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drawings/drawing9.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ml.chartshapes+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9.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ml.chartshapes+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3.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5.xml" ContentType="application/vnd.openxmlformats-officedocument.drawing+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3.xml" ContentType="application/vnd.ms-office.chartstyle+xml"/>
  <Override PartName="/xl/charts/colors23.xml" ContentType="application/vnd.ms-office.chartcolorstyle+xml"/>
  <Override PartName="/xl/charts/chart3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8.xml" ContentType="application/vnd.openxmlformats-officedocument.drawing+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9.xml" ContentType="application/vnd.openxmlformats-officedocument.drawingml.chartshapes+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2.xml" ContentType="application/vnd.openxmlformats-officedocument.drawing+xml"/>
  <Override PartName="/xl/charts/chart37.xml" ContentType="application/vnd.openxmlformats-officedocument.drawingml.chart+xml"/>
  <Override PartName="/xl/drawings/drawing33.xml" ContentType="application/vnd.openxmlformats-officedocument.drawingml.chartshapes+xml"/>
  <Override PartName="/xl/charts/chart38.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36.xml" ContentType="application/vnd.openxmlformats-officedocument.drawing+xml"/>
  <Override PartName="/xl/charts/chart41.xml" ContentType="application/vnd.openxmlformats-officedocument.drawingml.chart+xml"/>
  <Override PartName="/xl/charts/style29.xml" ContentType="application/vnd.ms-office.chartstyle+xml"/>
  <Override PartName="/xl/charts/colors29.xml" ContentType="application/vnd.ms-office.chartcolorstyle+xml"/>
  <Override PartName="/xl/charts/chart4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7.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38.xml" ContentType="application/vnd.openxmlformats-officedocument.drawing+xml"/>
  <Override PartName="/xl/charts/chart4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9.xml" ContentType="application/vnd.openxmlformats-officedocument.drawingml.chartshapes+xml"/>
  <Override PartName="/xl/charts/chart4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0.xml" ContentType="application/vnd.openxmlformats-officedocument.drawingml.chartshapes+xml"/>
  <Override PartName="/xl/charts/chart47.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1.xml" ContentType="application/vnd.openxmlformats-officedocument.drawingml.chartshapes+xml"/>
  <Override PartName="/xl/charts/chart48.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2.xml" ContentType="application/vnd.openxmlformats-officedocument.drawingml.chartshapes+xml"/>
  <Override PartName="/xl/charts/chart4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3.xml" ContentType="application/vnd.openxmlformats-officedocument.drawingml.chartshapes+xml"/>
  <Override PartName="/xl/charts/chart5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5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6.xml" ContentType="application/vnd.openxmlformats-officedocument.drawingml.chartshapes+xml"/>
  <Override PartName="/xl/charts/chart5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53.xml" ContentType="application/vnd.openxmlformats-officedocument.drawingml.chart+xml"/>
  <Override PartName="/xl/charts/style39.xml" ContentType="application/vnd.ms-office.chartstyle+xml"/>
  <Override PartName="/xl/charts/colors39.xml" ContentType="application/vnd.ms-office.chartcolorstyle+xml"/>
  <Override PartName="/xl/charts/chart54.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9.xml" ContentType="application/vnd.openxmlformats-officedocument.drawing+xml"/>
  <Override PartName="/xl/charts/chart55.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0.xml" ContentType="application/vnd.openxmlformats-officedocument.drawingml.chartshapes+xml"/>
  <Override PartName="/xl/charts/chart56.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3.xml" ContentType="application/vnd.openxmlformats-officedocument.drawing+xml"/>
  <Override PartName="/xl/charts/chart59.xml" ContentType="application/vnd.openxmlformats-officedocument.drawingml.chart+xml"/>
  <Override PartName="/xl/drawings/drawing54.xml" ContentType="application/vnd.openxmlformats-officedocument.drawingml.chartshapes+xml"/>
  <Override PartName="/xl/charts/chart60.xml" ContentType="application/vnd.openxmlformats-officedocument.drawingml.chart+xml"/>
  <Override PartName="/xl/charts/chart61.xml" ContentType="application/vnd.openxmlformats-officedocument.drawingml.chart+xml"/>
  <Override PartName="/xl/drawings/drawing55.xml" ContentType="application/vnd.openxmlformats-officedocument.drawingml.chartshapes+xml"/>
  <Override PartName="/xl/charts/chart62.xml" ContentType="application/vnd.openxmlformats-officedocument.drawingml.chart+xml"/>
  <Override PartName="/xl/drawings/drawing56.xml" ContentType="application/vnd.openxmlformats-officedocument.drawing+xml"/>
  <Override PartName="/xl/charts/chart63.xml" ContentType="application/vnd.openxmlformats-officedocument.drawingml.chart+xml"/>
  <Override PartName="/xl/drawings/drawing57.xml" ContentType="application/vnd.openxmlformats-officedocument.drawingml.chartshapes+xml"/>
  <Override PartName="/xl/charts/chart64.xml" ContentType="application/vnd.openxmlformats-officedocument.drawingml.chart+xml"/>
  <Override PartName="/xl/charts/chart65.xml" ContentType="application/vnd.openxmlformats-officedocument.drawingml.chart+xml"/>
  <Override PartName="/xl/drawings/drawing58.xml" ContentType="application/vnd.openxmlformats-officedocument.drawingml.chartshapes+xml"/>
  <Override PartName="/xl/charts/chart66.xml" ContentType="application/vnd.openxmlformats-officedocument.drawingml.chart+xml"/>
  <Override PartName="/xl/drawings/drawing59.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omments1.xml" ContentType="application/vnd.openxmlformats-officedocument.spreadsheetml.comments+xml"/>
  <Override PartName="/xl/charts/chart69.xml" ContentType="application/vnd.openxmlformats-officedocument.drawingml.chart+xml"/>
  <Override PartName="/xl/charts/chart70.xml" ContentType="application/vnd.openxmlformats-officedocument.drawingml.chart+xml"/>
  <Override PartName="/xl/drawings/drawing62.xml" ContentType="application/vnd.openxmlformats-officedocument.drawing+xml"/>
  <Override PartName="/xl/charts/chart71.xml" ContentType="application/vnd.openxmlformats-officedocument.drawingml.chart+xml"/>
  <Override PartName="/xl/theme/themeOverride1.xml" ContentType="application/vnd.openxmlformats-officedocument.themeOverride+xml"/>
  <Override PartName="/xl/charts/chart72.xml" ContentType="application/vnd.openxmlformats-officedocument.drawingml.chart+xml"/>
  <Override PartName="/xl/theme/themeOverride2.xml" ContentType="application/vnd.openxmlformats-officedocument.themeOverride+xml"/>
  <Override PartName="/xl/drawings/drawing63.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64.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65.xml" ContentType="application/vnd.openxmlformats-officedocument.drawing+xml"/>
  <Override PartName="/xl/charts/chart77.xml" ContentType="application/vnd.openxmlformats-officedocument.drawingml.chart+xml"/>
  <Override PartName="/xl/charts/style43.xml" ContentType="application/vnd.ms-office.chartstyle+xml"/>
  <Override PartName="/xl/charts/colors43.xml" ContentType="application/vnd.ms-office.chartcolorstyle+xml"/>
  <Override PartName="/xl/charts/chart78.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66.xml" ContentType="application/vnd.openxmlformats-officedocument.drawing+xml"/>
  <Override PartName="/xl/charts/chart79.xml" ContentType="application/vnd.openxmlformats-officedocument.drawingml.chart+xml"/>
  <Override PartName="/xl/charts/style45.xml" ContentType="application/vnd.ms-office.chartstyle+xml"/>
  <Override PartName="/xl/charts/colors45.xml" ContentType="application/vnd.ms-office.chartcolorstyle+xml"/>
  <Override PartName="/xl/charts/chart80.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67.xml" ContentType="application/vnd.openxmlformats-officedocument.drawing+xml"/>
  <Override PartName="/xl/charts/chart81.xml" ContentType="application/vnd.openxmlformats-officedocument.drawingml.chart+xml"/>
  <Override PartName="/xl/theme/themeOverride3.xml" ContentType="application/vnd.openxmlformats-officedocument.themeOverride+xml"/>
  <Override PartName="/xl/charts/chart82.xml" ContentType="application/vnd.openxmlformats-officedocument.drawingml.chart+xml"/>
  <Override PartName="/xl/theme/themeOverride4.xml" ContentType="application/vnd.openxmlformats-officedocument.themeOverride+xml"/>
  <Override PartName="/xl/drawings/drawing68.xml" ContentType="application/vnd.openxmlformats-officedocument.drawing+xml"/>
  <Override PartName="/xl/charts/chart83.xml" ContentType="application/vnd.openxmlformats-officedocument.drawingml.chart+xml"/>
  <Override PartName="/xl/drawings/drawing69.xml" ContentType="application/vnd.openxmlformats-officedocument.drawingml.chartshapes+xml"/>
  <Override PartName="/xl/charts/chart84.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87.xml" ContentType="application/vnd.openxmlformats-officedocument.drawingml.chart+xml"/>
  <Override PartName="/xl/charts/style47.xml" ContentType="application/vnd.ms-office.chartstyle+xml"/>
  <Override PartName="/xl/charts/colors47.xml" ContentType="application/vnd.ms-office.chartcolorstyle+xml"/>
  <Override PartName="/xl/charts/chart8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74.xml" ContentType="application/vnd.openxmlformats-officedocument.drawing+xml"/>
  <Override PartName="/xl/charts/chart89.xml" ContentType="application/vnd.openxmlformats-officedocument.drawingml.chart+xml"/>
  <Override PartName="/xl/charts/style49.xml" ContentType="application/vnd.ms-office.chartstyle+xml"/>
  <Override PartName="/xl/charts/colors49.xml" ContentType="application/vnd.ms-office.chartcolorstyle+xml"/>
  <Override PartName="/xl/charts/chart9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75.xml" ContentType="application/vnd.openxmlformats-officedocument.drawing+xml"/>
  <Override PartName="/xl/charts/chart91.xml" ContentType="application/vnd.openxmlformats-officedocument.drawingml.chart+xml"/>
  <Override PartName="/xl/charts/style51.xml" ContentType="application/vnd.ms-office.chartstyle+xml"/>
  <Override PartName="/xl/charts/colors51.xml" ContentType="application/vnd.ms-office.chartcolorstyle+xml"/>
  <Override PartName="/xl/charts/chart9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76.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77.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drawings/drawing78.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81.xml" ContentType="application/vnd.openxmlformats-officedocument.drawing+xml"/>
  <Override PartName="/xl/charts/chart101.xml" ContentType="application/vnd.openxmlformats-officedocument.drawingml.chart+xml"/>
  <Override PartName="/xl/drawings/drawing82.xml" ContentType="application/vnd.openxmlformats-officedocument.drawingml.chartshapes+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drawings/drawing83.xml" ContentType="application/vnd.openxmlformats-officedocument.drawingml.chartshapes+xml"/>
  <Override PartName="/xl/drawings/drawing84.xml" ContentType="application/vnd.openxmlformats-officedocument.drawing+xml"/>
  <Override PartName="/xl/charts/chart113.xml" ContentType="application/vnd.openxmlformats-officedocument.drawingml.chart+xml"/>
  <Override PartName="/xl/drawings/drawing85.xml" ContentType="application/vnd.openxmlformats-officedocument.drawingml.chartshapes+xml"/>
  <Override PartName="/xl/charts/chart114.xml" ContentType="application/vnd.openxmlformats-officedocument.drawingml.chart+xml"/>
  <Override PartName="/xl/drawings/drawing86.xml" ContentType="application/vnd.openxmlformats-officedocument.drawingml.chartshapes+xml"/>
  <Override PartName="/xl/drawings/drawing87.xml" ContentType="application/vnd.openxmlformats-officedocument.drawing+xml"/>
  <Override PartName="/xl/charts/chart115.xml" ContentType="application/vnd.openxmlformats-officedocument.drawingml.chart+xml"/>
  <Override PartName="/xl/charts/style53.xml" ContentType="application/vnd.ms-office.chartstyle+xml"/>
  <Override PartName="/xl/charts/colors53.xml" ContentType="application/vnd.ms-office.chartcolorstyle+xml"/>
  <Override PartName="/xl/charts/chart116.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88.xml" ContentType="application/vnd.openxmlformats-officedocument.drawing+xml"/>
  <Override PartName="/xl/charts/chart117.xml" ContentType="application/vnd.openxmlformats-officedocument.drawingml.chart+xml"/>
  <Override PartName="/xl/charts/style55.xml" ContentType="application/vnd.ms-office.chartstyle+xml"/>
  <Override PartName="/xl/charts/colors55.xml" ContentType="application/vnd.ms-office.chartcolorstyle+xml"/>
  <Override PartName="/xl/charts/chart118.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89.xml" ContentType="application/vnd.openxmlformats-officedocument.drawing+xml"/>
  <Override PartName="/xl/charts/chart119.xml" ContentType="application/vnd.openxmlformats-officedocument.drawingml.chart+xml"/>
  <Override PartName="/xl/charts/chart120.xml" ContentType="application/vnd.openxmlformats-officedocument.drawingml.chart+xml"/>
  <Override PartName="/xl/drawings/drawing90.xml" ContentType="application/vnd.openxmlformats-officedocument.drawing+xml"/>
  <Override PartName="/xl/charts/chart121.xml" ContentType="application/vnd.openxmlformats-officedocument.drawingml.chart+xml"/>
  <Override PartName="/xl/charts/chart122.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123.xml" ContentType="application/vnd.openxmlformats-officedocument.drawingml.chart+xml"/>
  <Override PartName="/xl/charts/chart124.xml" ContentType="application/vnd.openxmlformats-officedocument.drawingml.chart+xml"/>
  <Override PartName="/xl/drawings/drawing93.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drawings/drawing94.xml" ContentType="application/vnd.openxmlformats-officedocument.drawing+xml"/>
  <Override PartName="/xl/charts/chart127.xml" ContentType="application/vnd.openxmlformats-officedocument.drawingml.chart+xml"/>
  <Override PartName="/xl/charts/style57.xml" ContentType="application/vnd.ms-office.chartstyle+xml"/>
  <Override PartName="/xl/charts/colors57.xml" ContentType="application/vnd.ms-office.chartcolorstyle+xml"/>
  <Override PartName="/xl/charts/chart12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95.xml" ContentType="application/vnd.openxmlformats-officedocument.drawing+xml"/>
  <Override PartName="/xl/charts/chart129.xml" ContentType="application/vnd.openxmlformats-officedocument.drawingml.chart+xml"/>
  <Override PartName="/xl/charts/style59.xml" ContentType="application/vnd.ms-office.chartstyle+xml"/>
  <Override PartName="/xl/charts/colors59.xml" ContentType="application/vnd.ms-office.chartcolorstyle+xml"/>
  <Override PartName="/xl/charts/chart13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96.xml" ContentType="application/vnd.openxmlformats-officedocument.drawing+xml"/>
  <Override PartName="/xl/charts/chart131.xml" ContentType="application/vnd.openxmlformats-officedocument.drawingml.chart+xml"/>
  <Override PartName="/xl/charts/style61.xml" ContentType="application/vnd.ms-office.chartstyle+xml"/>
  <Override PartName="/xl/charts/colors61.xml" ContentType="application/vnd.ms-office.chartcolorstyle+xml"/>
  <Override PartName="/xl/charts/chart13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97.xml" ContentType="application/vnd.openxmlformats-officedocument.drawing+xml"/>
  <Override PartName="/xl/charts/chart133.xml" ContentType="application/vnd.openxmlformats-officedocument.drawingml.chart+xml"/>
  <Override PartName="/xl/charts/chart134.xml" ContentType="application/vnd.openxmlformats-officedocument.drawingml.chart+xml"/>
  <Override PartName="/xl/drawings/drawing98.xml" ContentType="application/vnd.openxmlformats-officedocument.drawing+xml"/>
  <Override PartName="/xl/charts/chart135.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99.xml" ContentType="application/vnd.openxmlformats-officedocument.drawingml.chartshapes+xml"/>
  <Override PartName="/xl/charts/chart13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charts/chart137.xml" ContentType="application/vnd.openxmlformats-officedocument.drawingml.chart+xml"/>
  <Override PartName="/xl/charts/style65.xml" ContentType="application/vnd.ms-office.chartstyle+xml"/>
  <Override PartName="/xl/charts/colors65.xml" ContentType="application/vnd.ms-office.chartcolorstyle+xml"/>
  <Override PartName="/xl/charts/chart13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102.xml" ContentType="application/vnd.openxmlformats-officedocument.drawing+xml"/>
  <Override PartName="/xl/charts/chart139.xml" ContentType="application/vnd.openxmlformats-officedocument.drawingml.chart+xml"/>
  <Override PartName="/xl/drawings/drawing103.xml" ContentType="application/vnd.openxmlformats-officedocument.drawingml.chartshapes+xml"/>
  <Override PartName="/xl/charts/chart140.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drawings/drawing106.xml" ContentType="application/vnd.openxmlformats-officedocument.drawing+xml"/>
  <Override PartName="/xl/charts/chart143.xml" ContentType="application/vnd.openxmlformats-officedocument.drawingml.chart+xml"/>
  <Override PartName="/xl/charts/style67.xml" ContentType="application/vnd.ms-office.chartstyle+xml"/>
  <Override PartName="/xl/charts/colors67.xml" ContentType="application/vnd.ms-office.chartcolorstyle+xml"/>
  <Override PartName="/xl/charts/chart144.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107.xml" ContentType="application/vnd.openxmlformats-officedocument.drawing+xml"/>
  <Override PartName="/xl/charts/chart145.xml" ContentType="application/vnd.openxmlformats-officedocument.drawingml.chart+xml"/>
  <Override PartName="/xl/theme/themeOverride5.xml" ContentType="application/vnd.openxmlformats-officedocument.themeOverride+xml"/>
  <Override PartName="/xl/drawings/drawing108.xml" ContentType="application/vnd.openxmlformats-officedocument.drawingml.chartshapes+xml"/>
  <Override PartName="/xl/charts/chart146.xml" ContentType="application/vnd.openxmlformats-officedocument.drawingml.chart+xml"/>
  <Override PartName="/xl/theme/themeOverride6.xml" ContentType="application/vnd.openxmlformats-officedocument.themeOverride+xml"/>
  <Override PartName="/xl/drawings/drawing109.xml" ContentType="application/vnd.openxmlformats-officedocument.drawingml.chartshapes+xml"/>
  <Override PartName="/xl/drawings/drawing110.xml" ContentType="application/vnd.openxmlformats-officedocument.drawing+xml"/>
  <Override PartName="/xl/charts/chart147.xml" ContentType="application/vnd.openxmlformats-officedocument.drawingml.chart+xml"/>
  <Override PartName="/xl/charts/style69.xml" ContentType="application/vnd.ms-office.chartstyle+xml"/>
  <Override PartName="/xl/charts/colors69.xml" ContentType="application/vnd.ms-office.chartcolorstyle+xml"/>
  <Override PartName="/xl/charts/chart148.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111.xml" ContentType="application/vnd.openxmlformats-officedocument.drawing+xml"/>
  <Override PartName="/xl/charts/chart149.xml" ContentType="application/vnd.openxmlformats-officedocument.drawingml.chart+xml"/>
  <Override PartName="/xl/charts/style71.xml" ContentType="application/vnd.ms-office.chartstyle+xml"/>
  <Override PartName="/xl/charts/colors71.xml" ContentType="application/vnd.ms-office.chartcolorstyle+xml"/>
  <Override PartName="/xl/charts/chart150.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112.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113.xml" ContentType="application/vnd.openxmlformats-officedocument.drawing+xml"/>
  <Override PartName="/xl/charts/chart151.xml" ContentType="application/vnd.openxmlformats-officedocument.drawingml.chart+xml"/>
  <Override PartName="/xl/charts/style73.xml" ContentType="application/vnd.ms-office.chartstyle+xml"/>
  <Override PartName="/xl/charts/colors73.xml" ContentType="application/vnd.ms-office.chartcolorstyle+xml"/>
  <Override PartName="/xl/charts/chart152.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114.xml" ContentType="application/vnd.openxmlformats-officedocument.drawing+xml"/>
  <Override PartName="/xl/charts/chart153.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115.xml" ContentType="application/vnd.openxmlformats-officedocument.drawingml.chartshapes+xml"/>
  <Override PartName="/xl/charts/chart154.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116.xml" ContentType="application/vnd.openxmlformats-officedocument.drawingml.chartshapes+xml"/>
  <Override PartName="/xl/drawings/drawing117.xml" ContentType="application/vnd.openxmlformats-officedocument.drawing+xml"/>
  <Override PartName="/xl/charts/chart155.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118.xml" ContentType="application/vnd.openxmlformats-officedocument.drawingml.chartshapes+xml"/>
  <Override PartName="/xl/charts/chart156.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119.xml" ContentType="application/vnd.openxmlformats-officedocument.drawingml.chartshapes+xml"/>
  <Override PartName="/xl/drawings/drawing120.xml" ContentType="application/vnd.openxmlformats-officedocument.drawing+xml"/>
  <Override PartName="/xl/charts/chart157.xml" ContentType="application/vnd.openxmlformats-officedocument.drawingml.chart+xml"/>
  <Override PartName="/xl/charts/style79.xml" ContentType="application/vnd.ms-office.chartstyle+xml"/>
  <Override PartName="/xl/charts/colors79.xml" ContentType="application/vnd.ms-office.chartcolorstyle+xml"/>
  <Override PartName="/xl/charts/chart158.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121.xml" ContentType="application/vnd.openxmlformats-officedocument.drawing+xml"/>
  <Override PartName="/xl/charts/chart159.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22.xml" ContentType="application/vnd.openxmlformats-officedocument.drawingml.chartshapes+xml"/>
  <Override PartName="/xl/charts/chart160.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123.xml" ContentType="application/vnd.openxmlformats-officedocument.drawingml.chartshapes+xml"/>
  <Override PartName="/xl/drawings/drawing124.xml" ContentType="application/vnd.openxmlformats-officedocument.drawing+xml"/>
  <Override PartName="/xl/charts/chart161.xml" ContentType="application/vnd.openxmlformats-officedocument.drawingml.chart+xml"/>
  <Override PartName="/xl/drawings/drawing125.xml" ContentType="application/vnd.openxmlformats-officedocument.drawingml.chartshapes+xml"/>
  <Override PartName="/xl/charts/chart162.xml" ContentType="application/vnd.openxmlformats-officedocument.drawingml.chart+xml"/>
  <Override PartName="/xl/drawings/drawing126.xml" ContentType="application/vnd.openxmlformats-officedocument.drawingml.chartshapes+xml"/>
  <Override PartName="/xl/drawings/drawing127.xml" ContentType="application/vnd.openxmlformats-officedocument.drawing+xml"/>
  <Override PartName="/xl/drawings/drawing128.xml" ContentType="application/vnd.openxmlformats-officedocument.drawing+xml"/>
  <Override PartName="/xl/charts/chart163.xml" ContentType="application/vnd.openxmlformats-officedocument.drawingml.chart+xml"/>
  <Override PartName="/xl/charts/style83.xml" ContentType="application/vnd.ms-office.chartstyle+xml"/>
  <Override PartName="/xl/charts/colors83.xml" ContentType="application/vnd.ms-office.chartcolorstyle+xml"/>
  <Override PartName="/xl/charts/chart164.xml" ContentType="application/vnd.openxmlformats-officedocument.drawingml.chart+xml"/>
  <Override PartName="/xl/charts/style84.xml" ContentType="application/vnd.ms-office.chartstyle+xml"/>
  <Override PartName="/xl/charts/colors84.xml" ContentType="application/vnd.ms-office.chartcolorstyle+xml"/>
  <Override PartName="/xl/charts/chart165.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29.xml" ContentType="application/vnd.openxmlformats-officedocument.drawingml.chartshapes+xml"/>
  <Override PartName="/xl/charts/chart166.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130.xml" ContentType="application/vnd.openxmlformats-officedocument.drawing+xml"/>
  <Override PartName="/xl/charts/chart167.xml" ContentType="application/vnd.openxmlformats-officedocument.drawingml.chart+xml"/>
  <Override PartName="/xl/charts/style87.xml" ContentType="application/vnd.ms-office.chartstyle+xml"/>
  <Override PartName="/xl/charts/colors87.xml" ContentType="application/vnd.ms-office.chartcolorstyle+xml"/>
  <Override PartName="/xl/charts/chart168.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31.xml" ContentType="application/vnd.openxmlformats-officedocument.drawing+xml"/>
  <Override PartName="/xl/charts/chart169.xml" ContentType="application/vnd.openxmlformats-officedocument.drawingml.chart+xml"/>
  <Override PartName="/xl/charts/style89.xml" ContentType="application/vnd.ms-office.chartstyle+xml"/>
  <Override PartName="/xl/charts/colors89.xml" ContentType="application/vnd.ms-office.chartcolorstyle+xml"/>
  <Override PartName="/xl/charts/chart170.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32.xml" ContentType="application/vnd.openxmlformats-officedocument.drawing+xml"/>
  <Override PartName="/xl/charts/chart171.xml" ContentType="application/vnd.openxmlformats-officedocument.drawingml.chart+xml"/>
  <Override PartName="/xl/charts/style91.xml" ContentType="application/vnd.ms-office.chartstyle+xml"/>
  <Override PartName="/xl/charts/colors91.xml" ContentType="application/vnd.ms-office.chartcolorstyle+xml"/>
  <Override PartName="/xl/charts/chart172.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33.xml" ContentType="application/vnd.openxmlformats-officedocument.drawing+xml"/>
  <Override PartName="/xl/charts/chart173.xml" ContentType="application/vnd.openxmlformats-officedocument.drawingml.chart+xml"/>
  <Override PartName="/xl/charts/chart174.xml" ContentType="application/vnd.openxmlformats-officedocument.drawingml.chart+xml"/>
  <Override PartName="/xl/drawings/drawing134.xml" ContentType="application/vnd.openxmlformats-officedocument.drawing+xml"/>
  <Override PartName="/xl/charts/chart175.xml" ContentType="application/vnd.openxmlformats-officedocument.drawingml.chart+xml"/>
  <Override PartName="/xl/charts/style93.xml" ContentType="application/vnd.ms-office.chartstyle+xml"/>
  <Override PartName="/xl/charts/colors93.xml" ContentType="application/vnd.ms-office.chartcolorstyle+xml"/>
  <Override PartName="/xl/charts/chart176.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35.xml" ContentType="application/vnd.openxmlformats-officedocument.drawing+xml"/>
  <Override PartName="/xl/charts/chart177.xml" ContentType="application/vnd.openxmlformats-officedocument.drawingml.chart+xml"/>
  <Override PartName="/xl/charts/style95.xml" ContentType="application/vnd.ms-office.chartstyle+xml"/>
  <Override PartName="/xl/charts/colors95.xml" ContentType="application/vnd.ms-office.chartcolorstyle+xml"/>
  <Override PartName="/xl/charts/chart178.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136.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charts/chart181.xml" ContentType="application/vnd.openxmlformats-officedocument.drawingml.chart+xml"/>
  <Override PartName="/xl/drawings/drawing137.xml" ContentType="application/vnd.openxmlformats-officedocument.drawing+xml"/>
  <Override PartName="/xl/charts/chart182.xml" ContentType="application/vnd.openxmlformats-officedocument.drawingml.chart+xml"/>
  <Override PartName="/xl/charts/style97.xml" ContentType="application/vnd.ms-office.chartstyle+xml"/>
  <Override PartName="/xl/charts/colors97.xml" ContentType="application/vnd.ms-office.chartcolorstyle+xml"/>
  <Override PartName="/xl/charts/chart183.xml" ContentType="application/vnd.openxmlformats-officedocument.drawingml.chart+xml"/>
  <Override PartName="/xl/charts/style98.xml" ContentType="application/vnd.ms-office.chartstyle+xml"/>
  <Override PartName="/xl/charts/colors98.xml" ContentType="application/vnd.ms-office.chartcolorstyle+xml"/>
  <Override PartName="/xl/drawings/drawing138.xml" ContentType="application/vnd.openxmlformats-officedocument.drawing+xml"/>
  <Override PartName="/xl/charts/chart184.xml" ContentType="application/vnd.openxmlformats-officedocument.drawingml.chart+xml"/>
  <Override PartName="/xl/charts/chart185.xml" ContentType="application/vnd.openxmlformats-officedocument.drawingml.chart+xml"/>
  <Override PartName="/xl/drawings/drawing139.xml" ContentType="application/vnd.openxmlformats-officedocument.drawing+xml"/>
  <Override PartName="/xl/charts/chart186.xml" ContentType="application/vnd.openxmlformats-officedocument.drawingml.chart+xml"/>
  <Override PartName="/xl/charts/style99.xml" ContentType="application/vnd.ms-office.chartstyle+xml"/>
  <Override PartName="/xl/charts/colors99.xml" ContentType="application/vnd.ms-office.chartcolorstyle+xml"/>
  <Override PartName="/xl/charts/chart187.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40.xml" ContentType="application/vnd.openxmlformats-officedocument.drawing+xml"/>
  <Override PartName="/xl/charts/chart188.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89.xml" ContentType="application/vnd.openxmlformats-officedocument.drawingml.chart+xml"/>
  <Override PartName="/xl/charts/style102.xml" ContentType="application/vnd.ms-office.chartstyle+xml"/>
  <Override PartName="/xl/charts/colors102.xml" ContentType="application/vnd.ms-office.chartcolorstyle+xml"/>
  <Override PartName="/xl/drawings/drawing141.xml" ContentType="application/vnd.openxmlformats-officedocument.drawing+xml"/>
  <Override PartName="/xl/charts/chart190.xml" ContentType="application/vnd.openxmlformats-officedocument.drawingml.chart+xml"/>
  <Override PartName="/xl/charts/style103.xml" ContentType="application/vnd.ms-office.chartstyle+xml"/>
  <Override PartName="/xl/charts/colors103.xml" ContentType="application/vnd.ms-office.chartcolorstyle+xml"/>
  <Override PartName="/xl/charts/chart191.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42.xml" ContentType="application/vnd.openxmlformats-officedocument.drawing+xml"/>
  <Override PartName="/xl/charts/chart192.xml" ContentType="application/vnd.openxmlformats-officedocument.drawingml.chart+xml"/>
  <Override PartName="/xl/charts/style105.xml" ContentType="application/vnd.ms-office.chartstyle+xml"/>
  <Override PartName="/xl/charts/colors105.xml" ContentType="application/vnd.ms-office.chartcolorstyle+xml"/>
  <Override PartName="/xl/charts/chart193.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43.xml" ContentType="application/vnd.openxmlformats-officedocument.drawing+xml"/>
  <Override PartName="/xl/charts/chart194.xml" ContentType="application/vnd.openxmlformats-officedocument.drawingml.chart+xml"/>
  <Override PartName="/xl/drawings/drawing144.xml" ContentType="application/vnd.openxmlformats-officedocument.drawingml.chartshapes+xml"/>
  <Override PartName="/xl/charts/chart195.xml" ContentType="application/vnd.openxmlformats-officedocument.drawingml.chart+xml"/>
  <Override PartName="/xl/drawings/drawing145.xml" ContentType="application/vnd.openxmlformats-officedocument.drawingml.chartshapes+xml"/>
  <Override PartName="/xl/drawings/drawing146.xml" ContentType="application/vnd.openxmlformats-officedocument.drawing+xml"/>
  <Override PartName="/xl/charts/chart196.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47.xml" ContentType="application/vnd.openxmlformats-officedocument.drawingml.chartshapes+xml"/>
  <Override PartName="/xl/charts/chart197.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48.xml" ContentType="application/vnd.openxmlformats-officedocument.drawingml.chartshapes+xml"/>
  <Override PartName="/xl/drawings/drawing149.xml" ContentType="application/vnd.openxmlformats-officedocument.drawing+xml"/>
  <Override PartName="/xl/charts/chart198.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50.xml" ContentType="application/vnd.openxmlformats-officedocument.drawingml.chartshapes+xml"/>
  <Override PartName="/xl/charts/chart199.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151.xml" ContentType="application/vnd.openxmlformats-officedocument.drawingml.chartshapes+xml"/>
  <Override PartName="/xl/drawings/drawing152.xml" ContentType="application/vnd.openxmlformats-officedocument.drawing+xml"/>
  <Override PartName="/xl/charts/chart200.xml" ContentType="application/vnd.openxmlformats-officedocument.drawingml.chart+xml"/>
  <Override PartName="/xl/charts/chart201.xml" ContentType="application/vnd.openxmlformats-officedocument.drawingml.chart+xml"/>
  <Override PartName="/xl/drawings/drawing153.xml" ContentType="application/vnd.openxmlformats-officedocument.drawing+xml"/>
  <Override PartName="/xl/charts/chart202.xml" ContentType="application/vnd.openxmlformats-officedocument.drawingml.chart+xml"/>
  <Override PartName="/xl/drawings/drawing154.xml" ContentType="application/vnd.openxmlformats-officedocument.drawingml.chartshapes+xml"/>
  <Override PartName="/xl/charts/chart203.xml" ContentType="application/vnd.openxmlformats-officedocument.drawingml.chart+xml"/>
  <Override PartName="/xl/drawings/drawing155.xml" ContentType="application/vnd.openxmlformats-officedocument.drawingml.chartshapes+xml"/>
  <Override PartName="/xl/drawings/drawing156.xml" ContentType="application/vnd.openxmlformats-officedocument.drawing+xml"/>
  <Override PartName="/xl/charts/chart204.xml" ContentType="application/vnd.openxmlformats-officedocument.drawingml.chart+xml"/>
  <Override PartName="/xl/charts/style111.xml" ContentType="application/vnd.ms-office.chartstyle+xml"/>
  <Override PartName="/xl/charts/colors111.xml" ContentType="application/vnd.ms-office.chartcolorstyle+xml"/>
  <Override PartName="/xl/charts/chart205.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57.xml" ContentType="application/vnd.openxmlformats-officedocument.drawingml.chartshapes+xml"/>
  <Override PartName="/xl/drawings/drawing158.xml" ContentType="application/vnd.openxmlformats-officedocument.drawing+xml"/>
  <Override PartName="/xl/charts/chart206.xml" ContentType="application/vnd.openxmlformats-officedocument.drawingml.chart+xml"/>
  <Override PartName="/xl/charts/style113.xml" ContentType="application/vnd.ms-office.chartstyle+xml"/>
  <Override PartName="/xl/charts/colors113.xml" ContentType="application/vnd.ms-office.chartcolorstyle+xml"/>
  <Override PartName="/xl/charts/chart207.xml" ContentType="application/vnd.openxmlformats-officedocument.drawingml.chart+xml"/>
  <Override PartName="/xl/charts/style114.xml" ContentType="application/vnd.ms-office.chartstyle+xml"/>
  <Override PartName="/xl/charts/colors114.xml" ContentType="application/vnd.ms-office.chartcolorstyle+xml"/>
  <Override PartName="/xl/charts/chart208.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59.xml" ContentType="application/vnd.openxmlformats-officedocument.drawing+xml"/>
  <Override PartName="/xl/charts/chart209.xml" ContentType="application/vnd.openxmlformats-officedocument.drawingml.chart+xml"/>
  <Override PartName="/xl/charts/style116.xml" ContentType="application/vnd.ms-office.chartstyle+xml"/>
  <Override PartName="/xl/charts/colors116.xml" ContentType="application/vnd.ms-office.chartcolorstyle+xml"/>
  <Override PartName="/xl/charts/chart210.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60.xml" ContentType="application/vnd.openxmlformats-officedocument.drawing+xml"/>
  <Override PartName="/xl/charts/chart211.xml" ContentType="application/vnd.openxmlformats-officedocument.drawingml.chart+xml"/>
  <Override PartName="/xl/charts/style118.xml" ContentType="application/vnd.ms-office.chartstyle+xml"/>
  <Override PartName="/xl/charts/colors118.xml" ContentType="application/vnd.ms-office.chartcolorstyle+xml"/>
  <Override PartName="/xl/charts/chart212.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61.xml" ContentType="application/vnd.openxmlformats-officedocument.drawing+xml"/>
  <Override PartName="/xl/charts/chart213.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62.xml" ContentType="application/vnd.openxmlformats-officedocument.drawingml.chartshapes+xml"/>
  <Override PartName="/xl/charts/chart214.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63.xml" ContentType="application/vnd.openxmlformats-officedocument.drawingml.chartshapes+xml"/>
  <Override PartName="/xl/drawings/drawing164.xml" ContentType="application/vnd.openxmlformats-officedocument.drawing+xml"/>
  <Override PartName="/xl/charts/chart215.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65.xml" ContentType="application/vnd.openxmlformats-officedocument.drawingml.chartshapes+xml"/>
  <Override PartName="/xl/charts/chart216.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66.xml" ContentType="application/vnd.openxmlformats-officedocument.drawingml.chartshapes+xml"/>
  <Override PartName="/xl/drawings/drawing167.xml" ContentType="application/vnd.openxmlformats-officedocument.drawing+xml"/>
  <Override PartName="/xl/drawings/drawing168.xml" ContentType="application/vnd.openxmlformats-officedocument.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rawings/drawing169.xml" ContentType="application/vnd.openxmlformats-officedocument.drawing+xml"/>
  <Override PartName="/xl/charts/chart217.xml" ContentType="application/vnd.openxmlformats-officedocument.drawingml.chart+xml"/>
  <Override PartName="/xl/drawings/drawing170.xml" ContentType="application/vnd.openxmlformats-officedocument.drawingml.chartshapes+xml"/>
  <Override PartName="/xl/charts/chart218.xml" ContentType="application/vnd.openxmlformats-officedocument.drawingml.chart+xml"/>
  <Override PartName="/xl/drawings/drawing171.xml" ContentType="application/vnd.openxmlformats-officedocument.drawingml.chartshapes+xml"/>
  <Override PartName="/xl/drawings/drawing172.xml" ContentType="application/vnd.openxmlformats-officedocument.drawing+xml"/>
  <Override PartName="/xl/drawings/drawing173.xml" ContentType="application/vnd.openxmlformats-officedocument.drawing+xml"/>
  <Override PartName="/xl/charts/chart219.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74.xml" ContentType="application/vnd.openxmlformats-officedocument.drawingml.chartshapes+xml"/>
  <Override PartName="/xl/charts/chart220.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75.xml" ContentType="application/vnd.openxmlformats-officedocument.drawingml.chartshapes+xml"/>
  <Override PartName="/xl/drawings/drawing176.xml" ContentType="application/vnd.openxmlformats-officedocument.drawing+xml"/>
  <Override PartName="/xl/charts/chart221.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77.xml" ContentType="application/vnd.openxmlformats-officedocument.drawingml.chartshapes+xml"/>
  <Override PartName="/xl/charts/chart222.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78.xml" ContentType="application/vnd.openxmlformats-officedocument.drawingml.chartshapes+xml"/>
  <Override PartName="/xl/drawings/drawing179.xml" ContentType="application/vnd.openxmlformats-officedocument.drawing+xml"/>
  <Override PartName="/xl/charts/chart223.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80.xml" ContentType="application/vnd.openxmlformats-officedocument.drawingml.chartshapes+xml"/>
  <Override PartName="/xl/charts/chart224.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81.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filterPrivacy="1"/>
  <xr:revisionPtr revIDLastSave="0" documentId="13_ncr:1_{EE476CE4-4EE1-4B32-B619-3C175CE5347E}" xr6:coauthVersionLast="41" xr6:coauthVersionMax="41" xr10:uidLastSave="{00000000-0000-0000-0000-000000000000}"/>
  <bookViews>
    <workbookView xWindow="-120" yWindow="-120" windowWidth="29040" windowHeight="15840" xr2:uid="{00000000-000D-0000-FFFF-FFFF00000000}"/>
  </bookViews>
  <sheets>
    <sheet name="Tartalom_Index" sheetId="2" r:id="rId1"/>
    <sheet name="1_ábra_chart" sheetId="3" r:id="rId2"/>
    <sheet name="2_ábra_chart" sheetId="4" r:id="rId3"/>
    <sheet name="3_ábra_chart" sheetId="5" r:id="rId4"/>
    <sheet name="4_ábra_chart" sheetId="6" r:id="rId5"/>
    <sheet name="5_ábra_chart" sheetId="7" r:id="rId6"/>
    <sheet name="6_ábra_chart" sheetId="8" r:id="rId7"/>
    <sheet name="7_ábra_chart" sheetId="9" r:id="rId8"/>
    <sheet name="8_ábra_chart" sheetId="10" r:id="rId9"/>
    <sheet name="9_ábra_chart" sheetId="11" r:id="rId10"/>
    <sheet name="10_ábra_chart" sheetId="12" r:id="rId11"/>
    <sheet name="11_ábra_chart" sheetId="13" r:id="rId12"/>
    <sheet name="12_ábra_chart" sheetId="14" r:id="rId13"/>
    <sheet name="13_ábra_chart" sheetId="15" r:id="rId14"/>
    <sheet name="14_ábra_chart" sheetId="16" r:id="rId15"/>
    <sheet name="15_ábra_chart" sheetId="32" r:id="rId16"/>
    <sheet name="16_ábra_chart" sheetId="33" r:id="rId17"/>
    <sheet name="17_ábra_chart" sheetId="34" r:id="rId18"/>
    <sheet name="18_ábra_chart" sheetId="35" r:id="rId19"/>
    <sheet name="19_ábra_chart" sheetId="36" r:id="rId20"/>
    <sheet name="20_ábra_chart" sheetId="38" r:id="rId21"/>
    <sheet name="21_ábra_chart" sheetId="39" r:id="rId22"/>
    <sheet name="22_ábra_chart" sheetId="40" r:id="rId23"/>
    <sheet name="23_ábra_chart" sheetId="56" r:id="rId24"/>
    <sheet name="24_ábra_chart" sheetId="57" r:id="rId25"/>
    <sheet name="25_ábra_chart" sheetId="100" r:id="rId26"/>
    <sheet name="26_ábra_chart" sheetId="95" r:id="rId27"/>
    <sheet name="27_ábra_chart" sheetId="59" r:id="rId28"/>
    <sheet name="28_ábra_chart" sheetId="60" r:id="rId29"/>
    <sheet name="29_ábra_chart" sheetId="61" r:id="rId30"/>
    <sheet name="30_ábra_chart" sheetId="62" r:id="rId31"/>
    <sheet name="31_ábra_chart" sheetId="64" r:id="rId32"/>
    <sheet name="32_ábra_chart" sheetId="65" r:id="rId33"/>
    <sheet name="33_ábra_chart" sheetId="18" r:id="rId34"/>
    <sheet name="34_ábra_chart" sheetId="19" r:id="rId35"/>
    <sheet name="35_ábra_chart" sheetId="20" r:id="rId36"/>
    <sheet name="36_ábra_chart" sheetId="21" r:id="rId37"/>
    <sheet name="37_ábra_chart" sheetId="22" r:id="rId38"/>
    <sheet name="38_ábra_chart" sheetId="23" r:id="rId39"/>
    <sheet name="39_ábra_chart" sheetId="24" r:id="rId40"/>
    <sheet name="40_ábra_chart" sheetId="25" r:id="rId41"/>
    <sheet name="41_ábra_chart" sheetId="26" r:id="rId42"/>
    <sheet name="42_ábra_chart" sheetId="27" r:id="rId43"/>
    <sheet name="43_ábra_chart" sheetId="28" r:id="rId44"/>
    <sheet name="44_ábra_chart" sheetId="29" r:id="rId45"/>
    <sheet name="45_ábra_chart" sheetId="30" r:id="rId46"/>
    <sheet name="46_ábra_chart" sheetId="31" r:id="rId47"/>
    <sheet name="47_ábra_chart" sheetId="41" r:id="rId48"/>
    <sheet name="48_ábra_chart" sheetId="42" r:id="rId49"/>
    <sheet name="49_ábra_chart" sheetId="43" r:id="rId50"/>
    <sheet name="50_ábra_chart" sheetId="44" r:id="rId51"/>
    <sheet name="51_ábra_chart" sheetId="45" r:id="rId52"/>
    <sheet name="52_ábra_chart" sheetId="46" r:id="rId53"/>
    <sheet name="53_ábra_chart" sheetId="47" r:id="rId54"/>
    <sheet name="54_ábra_chart" sheetId="48" r:id="rId55"/>
    <sheet name="55_ábra_chart" sheetId="49" r:id="rId56"/>
    <sheet name="56_ábra_chart" sheetId="50" r:id="rId57"/>
    <sheet name="57_ábra_chart" sheetId="51" r:id="rId58"/>
    <sheet name="58_ábra_chart" sheetId="52" r:id="rId59"/>
    <sheet name="59_ábra_chart" sheetId="53" r:id="rId60"/>
    <sheet name="60_ábra_chart" sheetId="54" r:id="rId61"/>
    <sheet name="61_ábra_chart" sheetId="55" r:id="rId62"/>
    <sheet name="62_ábra_chart" sheetId="66" r:id="rId63"/>
    <sheet name="63_ábra_chart" sheetId="67" r:id="rId64"/>
    <sheet name="64_ábra_chart" sheetId="68" r:id="rId65"/>
    <sheet name="65_ábra_chart" sheetId="69" r:id="rId66"/>
    <sheet name="66_ábra_chart" sheetId="70" r:id="rId67"/>
    <sheet name="67_ábra_chart" sheetId="71" r:id="rId68"/>
    <sheet name="68_ábra_chart" sheetId="72" r:id="rId69"/>
    <sheet name="69_ábra_chart" sheetId="73" r:id="rId70"/>
    <sheet name="70_ábra_chart" sheetId="74" r:id="rId71"/>
    <sheet name="71_ábra_chart" sheetId="75" r:id="rId72"/>
    <sheet name="72_ábra_chart" sheetId="76" r:id="rId73"/>
    <sheet name="73_ábra_chart" sheetId="78" r:id="rId74"/>
    <sheet name="74_ábra_chart" sheetId="79" r:id="rId75"/>
    <sheet name="75_ábra_chart" sheetId="80" r:id="rId76"/>
    <sheet name="76_ábra_chart" sheetId="81" r:id="rId77"/>
    <sheet name="77_ábra_chart" sheetId="82" r:id="rId78"/>
    <sheet name="78_ábra_chart" sheetId="83" r:id="rId79"/>
    <sheet name="79_ábra_chart" sheetId="84" r:id="rId80"/>
    <sheet name="80_ábra_chart" sheetId="85" r:id="rId81"/>
    <sheet name="81_ábra_chart" sheetId="86" r:id="rId82"/>
    <sheet name="82_ábra_chart" sheetId="87" r:id="rId83"/>
    <sheet name="83_ábra_chart" sheetId="88" r:id="rId84"/>
    <sheet name="84_ábra_chart" sheetId="89" r:id="rId85"/>
    <sheet name="85_ábra_chart" sheetId="90" r:id="rId86"/>
    <sheet name="86_ábra_chart" sheetId="91" r:id="rId87"/>
    <sheet name="87_ábra_chart" sheetId="115" r:id="rId88"/>
    <sheet name="88_ábra_chart" sheetId="116" r:id="rId89"/>
    <sheet name="89_ábra_chart" sheetId="117" r:id="rId90"/>
    <sheet name="90_ábra_chart" sheetId="108" r:id="rId91"/>
    <sheet name="91_ábra_chart" sheetId="109" r:id="rId92"/>
    <sheet name="92_ábra_chart" sheetId="110" r:id="rId93"/>
    <sheet name="93_ábra_chart" sheetId="111" r:id="rId94"/>
    <sheet name="94_ábra_chart" sheetId="112" r:id="rId95"/>
    <sheet name="95_ábra_chart" sheetId="97" r:id="rId96"/>
    <sheet name="96_ábra_chart" sheetId="101" r:id="rId97"/>
    <sheet name="97_ábra_chart" sheetId="102" r:id="rId98"/>
    <sheet name="98_ábra_chart" sheetId="103" r:id="rId99"/>
    <sheet name="1_táblázat_table" sheetId="17" r:id="rId100"/>
    <sheet name="2_táblázat_table" sheetId="37" r:id="rId101"/>
    <sheet name="3_táblázat_table" sheetId="63" r:id="rId102"/>
    <sheet name="4_táblázat_table" sheetId="114" r:id="rId103"/>
    <sheet name="5_táblázat_table" sheetId="113" r:id="rId104"/>
    <sheet name="1_box_1_táblázat_table" sheetId="107" r:id="rId105"/>
    <sheet name="2_box_1_ábra_chart" sheetId="99" r:id="rId106"/>
    <sheet name="2_box_2_ábra_chart" sheetId="98" r:id="rId107"/>
    <sheet name="3_box_1_ábra_chart" sheetId="93" r:id="rId108"/>
    <sheet name="3_box_1_táblázat_table" sheetId="104" r:id="rId109"/>
    <sheet name="4_box_1_ábra_chart" sheetId="96" r:id="rId110"/>
    <sheet name="5_box_1_ábra_chart" sheetId="94" r:id="rId111"/>
    <sheet name="6_box_1_ábra_chart" sheetId="106" r:id="rId112"/>
    <sheet name="7_box_1_ábra_chart" sheetId="92" r:id="rId113"/>
    <sheet name="8_box_1_ábra_chart" sheetId="118" r:id="rId114"/>
    <sheet name="8_box_2_ábra_chart" sheetId="119" r:id="rId115"/>
  </sheets>
  <externalReferences>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_" localSheetId="104" hidden="1">[1]Market!#REF!</definedName>
    <definedName name="_" localSheetId="17" hidden="1">[2]Market!#REF!</definedName>
    <definedName name="_" localSheetId="100" hidden="1">[1]Market!#REF!</definedName>
    <definedName name="_" localSheetId="21" hidden="1">[2]Market!#REF!</definedName>
    <definedName name="_" localSheetId="22" hidden="1">[2]Market!#REF!</definedName>
    <definedName name="_" localSheetId="25" hidden="1">[1]Market!#REF!</definedName>
    <definedName name="_" localSheetId="26" hidden="1">[3]Market!#REF!</definedName>
    <definedName name="_" localSheetId="31" hidden="1">[3]Market!#REF!</definedName>
    <definedName name="_" localSheetId="32" hidden="1">[4]Market!#REF!</definedName>
    <definedName name="_" localSheetId="111" hidden="1">[1]Market!#REF!</definedName>
    <definedName name="_" localSheetId="64" hidden="1">[1]Market!#REF!</definedName>
    <definedName name="_" localSheetId="65" hidden="1">[1]Market!#REF!</definedName>
    <definedName name="_" localSheetId="66" hidden="1">[1]Market!#REF!</definedName>
    <definedName name="_" localSheetId="67" hidden="1">[1]Market!#REF!</definedName>
    <definedName name="_" localSheetId="68" hidden="1">[1]Market!#REF!</definedName>
    <definedName name="_" localSheetId="70" hidden="1">[1]Market!#REF!</definedName>
    <definedName name="_" localSheetId="71" hidden="1">[1]Market!#REF!</definedName>
    <definedName name="_" localSheetId="72" hidden="1">[1]Market!#REF!</definedName>
    <definedName name="_" localSheetId="73" hidden="1">[1]Market!#REF!</definedName>
    <definedName name="_" localSheetId="74" hidden="1">[1]Market!#REF!</definedName>
    <definedName name="_" localSheetId="75" hidden="1">[1]Market!#REF!</definedName>
    <definedName name="_" hidden="1">[1]Market!#REF!</definedName>
    <definedName name="____________________________cp1" localSheetId="1" hidden="1">{"'előző év december'!$A$2:$CP$214"}</definedName>
    <definedName name="____________________________cp1" localSheetId="17"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40" hidden="1">{"'előző év december'!$A$2:$CP$214"}</definedName>
    <definedName name="____________________________cp1" localSheetId="46" hidden="1">{"'előző év december'!$A$2:$CP$214"}</definedName>
    <definedName name="____________________________cp1" localSheetId="49" hidden="1">{"'előző év december'!$A$2:$CP$214"}</definedName>
    <definedName name="____________________________cp1" localSheetId="110" hidden="1">{"'előző év december'!$A$2:$CP$214"}</definedName>
    <definedName name="____________________________cp1" localSheetId="53" hidden="1">{"'előző év december'!$A$2:$CP$214"}</definedName>
    <definedName name="____________________________cp1" localSheetId="54" hidden="1">{"'előző év december'!$A$2:$CP$214"}</definedName>
    <definedName name="____________________________cp1" localSheetId="55" hidden="1">{"'előző év december'!$A$2:$CP$214"}</definedName>
    <definedName name="____________________________cp1" localSheetId="59" hidden="1">{"'előző év december'!$A$2:$CP$214"}</definedName>
    <definedName name="____________________________cp1" localSheetId="111" hidden="1">{"'előző év december'!$A$2:$CP$214"}</definedName>
    <definedName name="____________________________cp1" localSheetId="62" hidden="1">{"'előző év december'!$A$2:$CP$214"}</definedName>
    <definedName name="____________________________cp1" localSheetId="63" hidden="1">{"'előző év december'!$A$2:$CP$214"}</definedName>
    <definedName name="____________________________cp1" localSheetId="64" hidden="1">{"'előző év december'!$A$2:$CP$214"}</definedName>
    <definedName name="____________________________cp1" localSheetId="65" hidden="1">{"'előző év december'!$A$2:$CP$214"}</definedName>
    <definedName name="____________________________cp1" localSheetId="66" hidden="1">{"'előző év december'!$A$2:$CP$214"}</definedName>
    <definedName name="____________________________cp1" localSheetId="67" hidden="1">{"'előző év december'!$A$2:$CP$214"}</definedName>
    <definedName name="____________________________cp1" localSheetId="68" hidden="1">{"'előző év december'!$A$2:$CP$214"}</definedName>
    <definedName name="____________________________cp1" localSheetId="69" hidden="1">{"'előző év december'!$A$2:$CP$214"}</definedName>
    <definedName name="____________________________cp1" localSheetId="70" hidden="1">{"'előző év december'!$A$2:$CP$214"}</definedName>
    <definedName name="____________________________cp1" localSheetId="71" hidden="1">{"'előző év december'!$A$2:$CP$214"}</definedName>
    <definedName name="____________________________cp1" localSheetId="72" hidden="1">{"'előző év december'!$A$2:$CP$214"}</definedName>
    <definedName name="____________________________cp1" localSheetId="73" hidden="1">{"'előző év december'!$A$2:$CP$214"}</definedName>
    <definedName name="____________________________cp1" localSheetId="74" hidden="1">{"'előző év december'!$A$2:$CP$214"}</definedName>
    <definedName name="____________________________cp1" localSheetId="75"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7"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40" hidden="1">{"'előző év december'!$A$2:$CP$214"}</definedName>
    <definedName name="____________________________cp10" localSheetId="46" hidden="1">{"'előző év december'!$A$2:$CP$214"}</definedName>
    <definedName name="____________________________cp10" localSheetId="49" hidden="1">{"'előző év december'!$A$2:$CP$214"}</definedName>
    <definedName name="____________________________cp10" localSheetId="110" hidden="1">{"'előző év december'!$A$2:$CP$214"}</definedName>
    <definedName name="____________________________cp10" localSheetId="53" hidden="1">{"'előző év december'!$A$2:$CP$214"}</definedName>
    <definedName name="____________________________cp10" localSheetId="54" hidden="1">{"'előző év december'!$A$2:$CP$214"}</definedName>
    <definedName name="____________________________cp10" localSheetId="55" hidden="1">{"'előző év december'!$A$2:$CP$214"}</definedName>
    <definedName name="____________________________cp10" localSheetId="59" hidden="1">{"'előző év december'!$A$2:$CP$214"}</definedName>
    <definedName name="____________________________cp10" localSheetId="111" hidden="1">{"'előző év december'!$A$2:$CP$214"}</definedName>
    <definedName name="____________________________cp10" localSheetId="62" hidden="1">{"'előző év december'!$A$2:$CP$214"}</definedName>
    <definedName name="____________________________cp10" localSheetId="63" hidden="1">{"'előző év december'!$A$2:$CP$214"}</definedName>
    <definedName name="____________________________cp10" localSheetId="64" hidden="1">{"'előző év december'!$A$2:$CP$214"}</definedName>
    <definedName name="____________________________cp10" localSheetId="65" hidden="1">{"'előző év december'!$A$2:$CP$214"}</definedName>
    <definedName name="____________________________cp10" localSheetId="66" hidden="1">{"'előző év december'!$A$2:$CP$214"}</definedName>
    <definedName name="____________________________cp10" localSheetId="67" hidden="1">{"'előző év december'!$A$2:$CP$214"}</definedName>
    <definedName name="____________________________cp10" localSheetId="68" hidden="1">{"'előző év december'!$A$2:$CP$214"}</definedName>
    <definedName name="____________________________cp10" localSheetId="69" hidden="1">{"'előző év december'!$A$2:$CP$214"}</definedName>
    <definedName name="____________________________cp10" localSheetId="70" hidden="1">{"'előző év december'!$A$2:$CP$214"}</definedName>
    <definedName name="____________________________cp10" localSheetId="71" hidden="1">{"'előző év december'!$A$2:$CP$214"}</definedName>
    <definedName name="____________________________cp10" localSheetId="72" hidden="1">{"'előző év december'!$A$2:$CP$214"}</definedName>
    <definedName name="____________________________cp10" localSheetId="73" hidden="1">{"'előző év december'!$A$2:$CP$214"}</definedName>
    <definedName name="____________________________cp10" localSheetId="74" hidden="1">{"'előző év december'!$A$2:$CP$214"}</definedName>
    <definedName name="____________________________cp10" localSheetId="75"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7"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40" hidden="1">{"'előző év december'!$A$2:$CP$214"}</definedName>
    <definedName name="____________________________cp11" localSheetId="46" hidden="1">{"'előző év december'!$A$2:$CP$214"}</definedName>
    <definedName name="____________________________cp11" localSheetId="49" hidden="1">{"'előző év december'!$A$2:$CP$214"}</definedName>
    <definedName name="____________________________cp11" localSheetId="110" hidden="1">{"'előző év december'!$A$2:$CP$214"}</definedName>
    <definedName name="____________________________cp11" localSheetId="53" hidden="1">{"'előző év december'!$A$2:$CP$214"}</definedName>
    <definedName name="____________________________cp11" localSheetId="54" hidden="1">{"'előző év december'!$A$2:$CP$214"}</definedName>
    <definedName name="____________________________cp11" localSheetId="55" hidden="1">{"'előző év december'!$A$2:$CP$214"}</definedName>
    <definedName name="____________________________cp11" localSheetId="59" hidden="1">{"'előző év december'!$A$2:$CP$214"}</definedName>
    <definedName name="____________________________cp11" localSheetId="111" hidden="1">{"'előző év december'!$A$2:$CP$214"}</definedName>
    <definedName name="____________________________cp11" localSheetId="62" hidden="1">{"'előző év december'!$A$2:$CP$214"}</definedName>
    <definedName name="____________________________cp11" localSheetId="63" hidden="1">{"'előző év december'!$A$2:$CP$214"}</definedName>
    <definedName name="____________________________cp11" localSheetId="64" hidden="1">{"'előző év december'!$A$2:$CP$214"}</definedName>
    <definedName name="____________________________cp11" localSheetId="65" hidden="1">{"'előző év december'!$A$2:$CP$214"}</definedName>
    <definedName name="____________________________cp11" localSheetId="66" hidden="1">{"'előző év december'!$A$2:$CP$214"}</definedName>
    <definedName name="____________________________cp11" localSheetId="67" hidden="1">{"'előző év december'!$A$2:$CP$214"}</definedName>
    <definedName name="____________________________cp11" localSheetId="68" hidden="1">{"'előző év december'!$A$2:$CP$214"}</definedName>
    <definedName name="____________________________cp11" localSheetId="69" hidden="1">{"'előző év december'!$A$2:$CP$214"}</definedName>
    <definedName name="____________________________cp11" localSheetId="70" hidden="1">{"'előző év december'!$A$2:$CP$214"}</definedName>
    <definedName name="____________________________cp11" localSheetId="71" hidden="1">{"'előző év december'!$A$2:$CP$214"}</definedName>
    <definedName name="____________________________cp11" localSheetId="72" hidden="1">{"'előző év december'!$A$2:$CP$214"}</definedName>
    <definedName name="____________________________cp11" localSheetId="73" hidden="1">{"'előző év december'!$A$2:$CP$214"}</definedName>
    <definedName name="____________________________cp11" localSheetId="74" hidden="1">{"'előző év december'!$A$2:$CP$214"}</definedName>
    <definedName name="____________________________cp11" localSheetId="75"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7"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40" hidden="1">{"'előző év december'!$A$2:$CP$214"}</definedName>
    <definedName name="____________________________cp2" localSheetId="46" hidden="1">{"'előző év december'!$A$2:$CP$214"}</definedName>
    <definedName name="____________________________cp2" localSheetId="49" hidden="1">{"'előző év december'!$A$2:$CP$214"}</definedName>
    <definedName name="____________________________cp2" localSheetId="110" hidden="1">{"'előző év december'!$A$2:$CP$214"}</definedName>
    <definedName name="____________________________cp2" localSheetId="53" hidden="1">{"'előző év december'!$A$2:$CP$214"}</definedName>
    <definedName name="____________________________cp2" localSheetId="54" hidden="1">{"'előző év december'!$A$2:$CP$214"}</definedName>
    <definedName name="____________________________cp2" localSheetId="55" hidden="1">{"'előző év december'!$A$2:$CP$214"}</definedName>
    <definedName name="____________________________cp2" localSheetId="59" hidden="1">{"'előző év december'!$A$2:$CP$214"}</definedName>
    <definedName name="____________________________cp2" localSheetId="111" hidden="1">{"'előző év december'!$A$2:$CP$214"}</definedName>
    <definedName name="____________________________cp2" localSheetId="62" hidden="1">{"'előző év december'!$A$2:$CP$214"}</definedName>
    <definedName name="____________________________cp2" localSheetId="63" hidden="1">{"'előző év december'!$A$2:$CP$214"}</definedName>
    <definedName name="____________________________cp2" localSheetId="64" hidden="1">{"'előző év december'!$A$2:$CP$214"}</definedName>
    <definedName name="____________________________cp2" localSheetId="65" hidden="1">{"'előző év december'!$A$2:$CP$214"}</definedName>
    <definedName name="____________________________cp2" localSheetId="66" hidden="1">{"'előző év december'!$A$2:$CP$214"}</definedName>
    <definedName name="____________________________cp2" localSheetId="67" hidden="1">{"'előző év december'!$A$2:$CP$214"}</definedName>
    <definedName name="____________________________cp2" localSheetId="68" hidden="1">{"'előző év december'!$A$2:$CP$214"}</definedName>
    <definedName name="____________________________cp2" localSheetId="69" hidden="1">{"'előző év december'!$A$2:$CP$214"}</definedName>
    <definedName name="____________________________cp2" localSheetId="70" hidden="1">{"'előző év december'!$A$2:$CP$214"}</definedName>
    <definedName name="____________________________cp2" localSheetId="71" hidden="1">{"'előző év december'!$A$2:$CP$214"}</definedName>
    <definedName name="____________________________cp2" localSheetId="72" hidden="1">{"'előző év december'!$A$2:$CP$214"}</definedName>
    <definedName name="____________________________cp2" localSheetId="73" hidden="1">{"'előző év december'!$A$2:$CP$214"}</definedName>
    <definedName name="____________________________cp2" localSheetId="74" hidden="1">{"'előző év december'!$A$2:$CP$214"}</definedName>
    <definedName name="____________________________cp2" localSheetId="75"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7"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40" hidden="1">{"'előző év december'!$A$2:$CP$214"}</definedName>
    <definedName name="____________________________cp3" localSheetId="46" hidden="1">{"'előző év december'!$A$2:$CP$214"}</definedName>
    <definedName name="____________________________cp3" localSheetId="49" hidden="1">{"'előző év december'!$A$2:$CP$214"}</definedName>
    <definedName name="____________________________cp3" localSheetId="110" hidden="1">{"'előző év december'!$A$2:$CP$214"}</definedName>
    <definedName name="____________________________cp3" localSheetId="53" hidden="1">{"'előző év december'!$A$2:$CP$214"}</definedName>
    <definedName name="____________________________cp3" localSheetId="54" hidden="1">{"'előző év december'!$A$2:$CP$214"}</definedName>
    <definedName name="____________________________cp3" localSheetId="55" hidden="1">{"'előző év december'!$A$2:$CP$214"}</definedName>
    <definedName name="____________________________cp3" localSheetId="59" hidden="1">{"'előző év december'!$A$2:$CP$214"}</definedName>
    <definedName name="____________________________cp3" localSheetId="111" hidden="1">{"'előző év december'!$A$2:$CP$214"}</definedName>
    <definedName name="____________________________cp3" localSheetId="62" hidden="1">{"'előző év december'!$A$2:$CP$214"}</definedName>
    <definedName name="____________________________cp3" localSheetId="63" hidden="1">{"'előző év december'!$A$2:$CP$214"}</definedName>
    <definedName name="____________________________cp3" localSheetId="64" hidden="1">{"'előző év december'!$A$2:$CP$214"}</definedName>
    <definedName name="____________________________cp3" localSheetId="65" hidden="1">{"'előző év december'!$A$2:$CP$214"}</definedName>
    <definedName name="____________________________cp3" localSheetId="66" hidden="1">{"'előző év december'!$A$2:$CP$214"}</definedName>
    <definedName name="____________________________cp3" localSheetId="67" hidden="1">{"'előző év december'!$A$2:$CP$214"}</definedName>
    <definedName name="____________________________cp3" localSheetId="68" hidden="1">{"'előző év december'!$A$2:$CP$214"}</definedName>
    <definedName name="____________________________cp3" localSheetId="69" hidden="1">{"'előző év december'!$A$2:$CP$214"}</definedName>
    <definedName name="____________________________cp3" localSheetId="70" hidden="1">{"'előző év december'!$A$2:$CP$214"}</definedName>
    <definedName name="____________________________cp3" localSheetId="71" hidden="1">{"'előző év december'!$A$2:$CP$214"}</definedName>
    <definedName name="____________________________cp3" localSheetId="72" hidden="1">{"'előző év december'!$A$2:$CP$214"}</definedName>
    <definedName name="____________________________cp3" localSheetId="73" hidden="1">{"'előző év december'!$A$2:$CP$214"}</definedName>
    <definedName name="____________________________cp3" localSheetId="74" hidden="1">{"'előző év december'!$A$2:$CP$214"}</definedName>
    <definedName name="____________________________cp3" localSheetId="75"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7"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40" hidden="1">{"'előző év december'!$A$2:$CP$214"}</definedName>
    <definedName name="____________________________cp4" localSheetId="46" hidden="1">{"'előző év december'!$A$2:$CP$214"}</definedName>
    <definedName name="____________________________cp4" localSheetId="49" hidden="1">{"'előző év december'!$A$2:$CP$214"}</definedName>
    <definedName name="____________________________cp4" localSheetId="110" hidden="1">{"'előző év december'!$A$2:$CP$214"}</definedName>
    <definedName name="____________________________cp4" localSheetId="53" hidden="1">{"'előző év december'!$A$2:$CP$214"}</definedName>
    <definedName name="____________________________cp4" localSheetId="54" hidden="1">{"'előző év december'!$A$2:$CP$214"}</definedName>
    <definedName name="____________________________cp4" localSheetId="55" hidden="1">{"'előző év december'!$A$2:$CP$214"}</definedName>
    <definedName name="____________________________cp4" localSheetId="59" hidden="1">{"'előző év december'!$A$2:$CP$214"}</definedName>
    <definedName name="____________________________cp4" localSheetId="111" hidden="1">{"'előző év december'!$A$2:$CP$214"}</definedName>
    <definedName name="____________________________cp4" localSheetId="62" hidden="1">{"'előző év december'!$A$2:$CP$214"}</definedName>
    <definedName name="____________________________cp4" localSheetId="63" hidden="1">{"'előző év december'!$A$2:$CP$214"}</definedName>
    <definedName name="____________________________cp4" localSheetId="64" hidden="1">{"'előző év december'!$A$2:$CP$214"}</definedName>
    <definedName name="____________________________cp4" localSheetId="65" hidden="1">{"'előző év december'!$A$2:$CP$214"}</definedName>
    <definedName name="____________________________cp4" localSheetId="66" hidden="1">{"'előző év december'!$A$2:$CP$214"}</definedName>
    <definedName name="____________________________cp4" localSheetId="67" hidden="1">{"'előző év december'!$A$2:$CP$214"}</definedName>
    <definedName name="____________________________cp4" localSheetId="68" hidden="1">{"'előző év december'!$A$2:$CP$214"}</definedName>
    <definedName name="____________________________cp4" localSheetId="69" hidden="1">{"'előző év december'!$A$2:$CP$214"}</definedName>
    <definedName name="____________________________cp4" localSheetId="70" hidden="1">{"'előző év december'!$A$2:$CP$214"}</definedName>
    <definedName name="____________________________cp4" localSheetId="71" hidden="1">{"'előző év december'!$A$2:$CP$214"}</definedName>
    <definedName name="____________________________cp4" localSheetId="72" hidden="1">{"'előző év december'!$A$2:$CP$214"}</definedName>
    <definedName name="____________________________cp4" localSheetId="73" hidden="1">{"'előző év december'!$A$2:$CP$214"}</definedName>
    <definedName name="____________________________cp4" localSheetId="74" hidden="1">{"'előző év december'!$A$2:$CP$214"}</definedName>
    <definedName name="____________________________cp4" localSheetId="75"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7"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40" hidden="1">{"'előző év december'!$A$2:$CP$214"}</definedName>
    <definedName name="____________________________cp5" localSheetId="46" hidden="1">{"'előző év december'!$A$2:$CP$214"}</definedName>
    <definedName name="____________________________cp5" localSheetId="49" hidden="1">{"'előző év december'!$A$2:$CP$214"}</definedName>
    <definedName name="____________________________cp5" localSheetId="110" hidden="1">{"'előző év december'!$A$2:$CP$214"}</definedName>
    <definedName name="____________________________cp5" localSheetId="53" hidden="1">{"'előző év december'!$A$2:$CP$214"}</definedName>
    <definedName name="____________________________cp5" localSheetId="54" hidden="1">{"'előző év december'!$A$2:$CP$214"}</definedName>
    <definedName name="____________________________cp5" localSheetId="55" hidden="1">{"'előző év december'!$A$2:$CP$214"}</definedName>
    <definedName name="____________________________cp5" localSheetId="59" hidden="1">{"'előző év december'!$A$2:$CP$214"}</definedName>
    <definedName name="____________________________cp5" localSheetId="111" hidden="1">{"'előző év december'!$A$2:$CP$214"}</definedName>
    <definedName name="____________________________cp5" localSheetId="62" hidden="1">{"'előző év december'!$A$2:$CP$214"}</definedName>
    <definedName name="____________________________cp5" localSheetId="63" hidden="1">{"'előző év december'!$A$2:$CP$214"}</definedName>
    <definedName name="____________________________cp5" localSheetId="64" hidden="1">{"'előző év december'!$A$2:$CP$214"}</definedName>
    <definedName name="____________________________cp5" localSheetId="65" hidden="1">{"'előző év december'!$A$2:$CP$214"}</definedName>
    <definedName name="____________________________cp5" localSheetId="66" hidden="1">{"'előző év december'!$A$2:$CP$214"}</definedName>
    <definedName name="____________________________cp5" localSheetId="67" hidden="1">{"'előző év december'!$A$2:$CP$214"}</definedName>
    <definedName name="____________________________cp5" localSheetId="68" hidden="1">{"'előző év december'!$A$2:$CP$214"}</definedName>
    <definedName name="____________________________cp5" localSheetId="69" hidden="1">{"'előző év december'!$A$2:$CP$214"}</definedName>
    <definedName name="____________________________cp5" localSheetId="70" hidden="1">{"'előző év december'!$A$2:$CP$214"}</definedName>
    <definedName name="____________________________cp5" localSheetId="71" hidden="1">{"'előző év december'!$A$2:$CP$214"}</definedName>
    <definedName name="____________________________cp5" localSheetId="72" hidden="1">{"'előző év december'!$A$2:$CP$214"}</definedName>
    <definedName name="____________________________cp5" localSheetId="73" hidden="1">{"'előző év december'!$A$2:$CP$214"}</definedName>
    <definedName name="____________________________cp5" localSheetId="74" hidden="1">{"'előző év december'!$A$2:$CP$214"}</definedName>
    <definedName name="____________________________cp5" localSheetId="75"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7"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40" hidden="1">{"'előző év december'!$A$2:$CP$214"}</definedName>
    <definedName name="____________________________cp6" localSheetId="46" hidden="1">{"'előző év december'!$A$2:$CP$214"}</definedName>
    <definedName name="____________________________cp6" localSheetId="49" hidden="1">{"'előző év december'!$A$2:$CP$214"}</definedName>
    <definedName name="____________________________cp6" localSheetId="110" hidden="1">{"'előző év december'!$A$2:$CP$214"}</definedName>
    <definedName name="____________________________cp6" localSheetId="53" hidden="1">{"'előző év december'!$A$2:$CP$214"}</definedName>
    <definedName name="____________________________cp6" localSheetId="54" hidden="1">{"'előző év december'!$A$2:$CP$214"}</definedName>
    <definedName name="____________________________cp6" localSheetId="55" hidden="1">{"'előző év december'!$A$2:$CP$214"}</definedName>
    <definedName name="____________________________cp6" localSheetId="59" hidden="1">{"'előző év december'!$A$2:$CP$214"}</definedName>
    <definedName name="____________________________cp6" localSheetId="111" hidden="1">{"'előző év december'!$A$2:$CP$214"}</definedName>
    <definedName name="____________________________cp6" localSheetId="62" hidden="1">{"'előző év december'!$A$2:$CP$214"}</definedName>
    <definedName name="____________________________cp6" localSheetId="63" hidden="1">{"'előző év december'!$A$2:$CP$214"}</definedName>
    <definedName name="____________________________cp6" localSheetId="64" hidden="1">{"'előző év december'!$A$2:$CP$214"}</definedName>
    <definedName name="____________________________cp6" localSheetId="65" hidden="1">{"'előző év december'!$A$2:$CP$214"}</definedName>
    <definedName name="____________________________cp6" localSheetId="66" hidden="1">{"'előző év december'!$A$2:$CP$214"}</definedName>
    <definedName name="____________________________cp6" localSheetId="67" hidden="1">{"'előző év december'!$A$2:$CP$214"}</definedName>
    <definedName name="____________________________cp6" localSheetId="68" hidden="1">{"'előző év december'!$A$2:$CP$214"}</definedName>
    <definedName name="____________________________cp6" localSheetId="69" hidden="1">{"'előző év december'!$A$2:$CP$214"}</definedName>
    <definedName name="____________________________cp6" localSheetId="70" hidden="1">{"'előző év december'!$A$2:$CP$214"}</definedName>
    <definedName name="____________________________cp6" localSheetId="71" hidden="1">{"'előző év december'!$A$2:$CP$214"}</definedName>
    <definedName name="____________________________cp6" localSheetId="72" hidden="1">{"'előző év december'!$A$2:$CP$214"}</definedName>
    <definedName name="____________________________cp6" localSheetId="73" hidden="1">{"'előző év december'!$A$2:$CP$214"}</definedName>
    <definedName name="____________________________cp6" localSheetId="74" hidden="1">{"'előző év december'!$A$2:$CP$214"}</definedName>
    <definedName name="____________________________cp6" localSheetId="75"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7"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40" hidden="1">{"'előző év december'!$A$2:$CP$214"}</definedName>
    <definedName name="____________________________cp7" localSheetId="46" hidden="1">{"'előző év december'!$A$2:$CP$214"}</definedName>
    <definedName name="____________________________cp7" localSheetId="49" hidden="1">{"'előző év december'!$A$2:$CP$214"}</definedName>
    <definedName name="____________________________cp7" localSheetId="110" hidden="1">{"'előző év december'!$A$2:$CP$214"}</definedName>
    <definedName name="____________________________cp7" localSheetId="53" hidden="1">{"'előző év december'!$A$2:$CP$214"}</definedName>
    <definedName name="____________________________cp7" localSheetId="54" hidden="1">{"'előző év december'!$A$2:$CP$214"}</definedName>
    <definedName name="____________________________cp7" localSheetId="55" hidden="1">{"'előző év december'!$A$2:$CP$214"}</definedName>
    <definedName name="____________________________cp7" localSheetId="59" hidden="1">{"'előző év december'!$A$2:$CP$214"}</definedName>
    <definedName name="____________________________cp7" localSheetId="111" hidden="1">{"'előző év december'!$A$2:$CP$214"}</definedName>
    <definedName name="____________________________cp7" localSheetId="62" hidden="1">{"'előző év december'!$A$2:$CP$214"}</definedName>
    <definedName name="____________________________cp7" localSheetId="63" hidden="1">{"'előző év december'!$A$2:$CP$214"}</definedName>
    <definedName name="____________________________cp7" localSheetId="64" hidden="1">{"'előző év december'!$A$2:$CP$214"}</definedName>
    <definedName name="____________________________cp7" localSheetId="65" hidden="1">{"'előző év december'!$A$2:$CP$214"}</definedName>
    <definedName name="____________________________cp7" localSheetId="66" hidden="1">{"'előző év december'!$A$2:$CP$214"}</definedName>
    <definedName name="____________________________cp7" localSheetId="67" hidden="1">{"'előző év december'!$A$2:$CP$214"}</definedName>
    <definedName name="____________________________cp7" localSheetId="68" hidden="1">{"'előző év december'!$A$2:$CP$214"}</definedName>
    <definedName name="____________________________cp7" localSheetId="69" hidden="1">{"'előző év december'!$A$2:$CP$214"}</definedName>
    <definedName name="____________________________cp7" localSheetId="70" hidden="1">{"'előző év december'!$A$2:$CP$214"}</definedName>
    <definedName name="____________________________cp7" localSheetId="71" hidden="1">{"'előző év december'!$A$2:$CP$214"}</definedName>
    <definedName name="____________________________cp7" localSheetId="72" hidden="1">{"'előző év december'!$A$2:$CP$214"}</definedName>
    <definedName name="____________________________cp7" localSheetId="73" hidden="1">{"'előző év december'!$A$2:$CP$214"}</definedName>
    <definedName name="____________________________cp7" localSheetId="74" hidden="1">{"'előző év december'!$A$2:$CP$214"}</definedName>
    <definedName name="____________________________cp7" localSheetId="75"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7"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40" hidden="1">{"'előző év december'!$A$2:$CP$214"}</definedName>
    <definedName name="____________________________cp8" localSheetId="46" hidden="1">{"'előző év december'!$A$2:$CP$214"}</definedName>
    <definedName name="____________________________cp8" localSheetId="49" hidden="1">{"'előző év december'!$A$2:$CP$214"}</definedName>
    <definedName name="____________________________cp8" localSheetId="110" hidden="1">{"'előző év december'!$A$2:$CP$214"}</definedName>
    <definedName name="____________________________cp8" localSheetId="53" hidden="1">{"'előző év december'!$A$2:$CP$214"}</definedName>
    <definedName name="____________________________cp8" localSheetId="54" hidden="1">{"'előző év december'!$A$2:$CP$214"}</definedName>
    <definedName name="____________________________cp8" localSheetId="55" hidden="1">{"'előző év december'!$A$2:$CP$214"}</definedName>
    <definedName name="____________________________cp8" localSheetId="59" hidden="1">{"'előző év december'!$A$2:$CP$214"}</definedName>
    <definedName name="____________________________cp8" localSheetId="111" hidden="1">{"'előző év december'!$A$2:$CP$214"}</definedName>
    <definedName name="____________________________cp8" localSheetId="62" hidden="1">{"'előző év december'!$A$2:$CP$214"}</definedName>
    <definedName name="____________________________cp8" localSheetId="63" hidden="1">{"'előző év december'!$A$2:$CP$214"}</definedName>
    <definedName name="____________________________cp8" localSheetId="64" hidden="1">{"'előző év december'!$A$2:$CP$214"}</definedName>
    <definedName name="____________________________cp8" localSheetId="65" hidden="1">{"'előző év december'!$A$2:$CP$214"}</definedName>
    <definedName name="____________________________cp8" localSheetId="66" hidden="1">{"'előző év december'!$A$2:$CP$214"}</definedName>
    <definedName name="____________________________cp8" localSheetId="67" hidden="1">{"'előző év december'!$A$2:$CP$214"}</definedName>
    <definedName name="____________________________cp8" localSheetId="68" hidden="1">{"'előző év december'!$A$2:$CP$214"}</definedName>
    <definedName name="____________________________cp8" localSheetId="69" hidden="1">{"'előző év december'!$A$2:$CP$214"}</definedName>
    <definedName name="____________________________cp8" localSheetId="70" hidden="1">{"'előző év december'!$A$2:$CP$214"}</definedName>
    <definedName name="____________________________cp8" localSheetId="71" hidden="1">{"'előző év december'!$A$2:$CP$214"}</definedName>
    <definedName name="____________________________cp8" localSheetId="72" hidden="1">{"'előző év december'!$A$2:$CP$214"}</definedName>
    <definedName name="____________________________cp8" localSheetId="73" hidden="1">{"'előző év december'!$A$2:$CP$214"}</definedName>
    <definedName name="____________________________cp8" localSheetId="74" hidden="1">{"'előző év december'!$A$2:$CP$214"}</definedName>
    <definedName name="____________________________cp8" localSheetId="75"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7"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40" hidden="1">{"'előző év december'!$A$2:$CP$214"}</definedName>
    <definedName name="____________________________cp9" localSheetId="46" hidden="1">{"'előző év december'!$A$2:$CP$214"}</definedName>
    <definedName name="____________________________cp9" localSheetId="49" hidden="1">{"'előző év december'!$A$2:$CP$214"}</definedName>
    <definedName name="____________________________cp9" localSheetId="110" hidden="1">{"'előző év december'!$A$2:$CP$214"}</definedName>
    <definedName name="____________________________cp9" localSheetId="53" hidden="1">{"'előző év december'!$A$2:$CP$214"}</definedName>
    <definedName name="____________________________cp9" localSheetId="54" hidden="1">{"'előző év december'!$A$2:$CP$214"}</definedName>
    <definedName name="____________________________cp9" localSheetId="55" hidden="1">{"'előző év december'!$A$2:$CP$214"}</definedName>
    <definedName name="____________________________cp9" localSheetId="59" hidden="1">{"'előző év december'!$A$2:$CP$214"}</definedName>
    <definedName name="____________________________cp9" localSheetId="111" hidden="1">{"'előző év december'!$A$2:$CP$214"}</definedName>
    <definedName name="____________________________cp9" localSheetId="62" hidden="1">{"'előző év december'!$A$2:$CP$214"}</definedName>
    <definedName name="____________________________cp9" localSheetId="63" hidden="1">{"'előző év december'!$A$2:$CP$214"}</definedName>
    <definedName name="____________________________cp9" localSheetId="64" hidden="1">{"'előző év december'!$A$2:$CP$214"}</definedName>
    <definedName name="____________________________cp9" localSheetId="65" hidden="1">{"'előző év december'!$A$2:$CP$214"}</definedName>
    <definedName name="____________________________cp9" localSheetId="66" hidden="1">{"'előző év december'!$A$2:$CP$214"}</definedName>
    <definedName name="____________________________cp9" localSheetId="67" hidden="1">{"'előző év december'!$A$2:$CP$214"}</definedName>
    <definedName name="____________________________cp9" localSheetId="68" hidden="1">{"'előző év december'!$A$2:$CP$214"}</definedName>
    <definedName name="____________________________cp9" localSheetId="69" hidden="1">{"'előző év december'!$A$2:$CP$214"}</definedName>
    <definedName name="____________________________cp9" localSheetId="70" hidden="1">{"'előző év december'!$A$2:$CP$214"}</definedName>
    <definedName name="____________________________cp9" localSheetId="71" hidden="1">{"'előző év december'!$A$2:$CP$214"}</definedName>
    <definedName name="____________________________cp9" localSheetId="72" hidden="1">{"'előző év december'!$A$2:$CP$214"}</definedName>
    <definedName name="____________________________cp9" localSheetId="73" hidden="1">{"'előző év december'!$A$2:$CP$214"}</definedName>
    <definedName name="____________________________cp9" localSheetId="74" hidden="1">{"'előző év december'!$A$2:$CP$214"}</definedName>
    <definedName name="____________________________cp9" localSheetId="75"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7"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40" hidden="1">{"'előző év december'!$A$2:$CP$214"}</definedName>
    <definedName name="____________________________cpr2" localSheetId="46" hidden="1">{"'előző év december'!$A$2:$CP$214"}</definedName>
    <definedName name="____________________________cpr2" localSheetId="49" hidden="1">{"'előző év december'!$A$2:$CP$214"}</definedName>
    <definedName name="____________________________cpr2" localSheetId="110" hidden="1">{"'előző év december'!$A$2:$CP$214"}</definedName>
    <definedName name="____________________________cpr2" localSheetId="53" hidden="1">{"'előző év december'!$A$2:$CP$214"}</definedName>
    <definedName name="____________________________cpr2" localSheetId="54" hidden="1">{"'előző év december'!$A$2:$CP$214"}</definedName>
    <definedName name="____________________________cpr2" localSheetId="55" hidden="1">{"'előző év december'!$A$2:$CP$214"}</definedName>
    <definedName name="____________________________cpr2" localSheetId="59" hidden="1">{"'előző év december'!$A$2:$CP$214"}</definedName>
    <definedName name="____________________________cpr2" localSheetId="111" hidden="1">{"'előző év december'!$A$2:$CP$214"}</definedName>
    <definedName name="____________________________cpr2" localSheetId="62" hidden="1">{"'előző év december'!$A$2:$CP$214"}</definedName>
    <definedName name="____________________________cpr2" localSheetId="63" hidden="1">{"'előző év december'!$A$2:$CP$214"}</definedName>
    <definedName name="____________________________cpr2" localSheetId="64" hidden="1">{"'előző év december'!$A$2:$CP$214"}</definedName>
    <definedName name="____________________________cpr2" localSheetId="65" hidden="1">{"'előző év december'!$A$2:$CP$214"}</definedName>
    <definedName name="____________________________cpr2" localSheetId="66" hidden="1">{"'előző év december'!$A$2:$CP$214"}</definedName>
    <definedName name="____________________________cpr2" localSheetId="67" hidden="1">{"'előző év december'!$A$2:$CP$214"}</definedName>
    <definedName name="____________________________cpr2" localSheetId="68" hidden="1">{"'előző év december'!$A$2:$CP$214"}</definedName>
    <definedName name="____________________________cpr2" localSheetId="69" hidden="1">{"'előző év december'!$A$2:$CP$214"}</definedName>
    <definedName name="____________________________cpr2" localSheetId="70" hidden="1">{"'előző év december'!$A$2:$CP$214"}</definedName>
    <definedName name="____________________________cpr2" localSheetId="71" hidden="1">{"'előző év december'!$A$2:$CP$214"}</definedName>
    <definedName name="____________________________cpr2" localSheetId="72" hidden="1">{"'előző év december'!$A$2:$CP$214"}</definedName>
    <definedName name="____________________________cpr2" localSheetId="73" hidden="1">{"'előző év december'!$A$2:$CP$214"}</definedName>
    <definedName name="____________________________cpr2" localSheetId="74" hidden="1">{"'előző év december'!$A$2:$CP$214"}</definedName>
    <definedName name="____________________________cpr2" localSheetId="75"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7"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40" hidden="1">{"'előző év december'!$A$2:$CP$214"}</definedName>
    <definedName name="____________________________cpr3" localSheetId="46" hidden="1">{"'előző év december'!$A$2:$CP$214"}</definedName>
    <definedName name="____________________________cpr3" localSheetId="49" hidden="1">{"'előző év december'!$A$2:$CP$214"}</definedName>
    <definedName name="____________________________cpr3" localSheetId="110" hidden="1">{"'előző év december'!$A$2:$CP$214"}</definedName>
    <definedName name="____________________________cpr3" localSheetId="53" hidden="1">{"'előző év december'!$A$2:$CP$214"}</definedName>
    <definedName name="____________________________cpr3" localSheetId="54" hidden="1">{"'előző év december'!$A$2:$CP$214"}</definedName>
    <definedName name="____________________________cpr3" localSheetId="55" hidden="1">{"'előző év december'!$A$2:$CP$214"}</definedName>
    <definedName name="____________________________cpr3" localSheetId="59" hidden="1">{"'előző év december'!$A$2:$CP$214"}</definedName>
    <definedName name="____________________________cpr3" localSheetId="111" hidden="1">{"'előző év december'!$A$2:$CP$214"}</definedName>
    <definedName name="____________________________cpr3" localSheetId="62" hidden="1">{"'előző év december'!$A$2:$CP$214"}</definedName>
    <definedName name="____________________________cpr3" localSheetId="63" hidden="1">{"'előző év december'!$A$2:$CP$214"}</definedName>
    <definedName name="____________________________cpr3" localSheetId="64" hidden="1">{"'előző év december'!$A$2:$CP$214"}</definedName>
    <definedName name="____________________________cpr3" localSheetId="65" hidden="1">{"'előző év december'!$A$2:$CP$214"}</definedName>
    <definedName name="____________________________cpr3" localSheetId="66" hidden="1">{"'előző év december'!$A$2:$CP$214"}</definedName>
    <definedName name="____________________________cpr3" localSheetId="67" hidden="1">{"'előző év december'!$A$2:$CP$214"}</definedName>
    <definedName name="____________________________cpr3" localSheetId="68" hidden="1">{"'előző év december'!$A$2:$CP$214"}</definedName>
    <definedName name="____________________________cpr3" localSheetId="69" hidden="1">{"'előző év december'!$A$2:$CP$214"}</definedName>
    <definedName name="____________________________cpr3" localSheetId="70" hidden="1">{"'előző év december'!$A$2:$CP$214"}</definedName>
    <definedName name="____________________________cpr3" localSheetId="71" hidden="1">{"'előző év december'!$A$2:$CP$214"}</definedName>
    <definedName name="____________________________cpr3" localSheetId="72" hidden="1">{"'előző év december'!$A$2:$CP$214"}</definedName>
    <definedName name="____________________________cpr3" localSheetId="73" hidden="1">{"'előző év december'!$A$2:$CP$214"}</definedName>
    <definedName name="____________________________cpr3" localSheetId="74" hidden="1">{"'előző év december'!$A$2:$CP$214"}</definedName>
    <definedName name="____________________________cpr3" localSheetId="75"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7"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40" hidden="1">{"'előző év december'!$A$2:$CP$214"}</definedName>
    <definedName name="____________________________cpr4" localSheetId="46" hidden="1">{"'előző év december'!$A$2:$CP$214"}</definedName>
    <definedName name="____________________________cpr4" localSheetId="49" hidden="1">{"'előző év december'!$A$2:$CP$214"}</definedName>
    <definedName name="____________________________cpr4" localSheetId="110" hidden="1">{"'előző év december'!$A$2:$CP$214"}</definedName>
    <definedName name="____________________________cpr4" localSheetId="53" hidden="1">{"'előző év december'!$A$2:$CP$214"}</definedName>
    <definedName name="____________________________cpr4" localSheetId="54" hidden="1">{"'előző év december'!$A$2:$CP$214"}</definedName>
    <definedName name="____________________________cpr4" localSheetId="55" hidden="1">{"'előző év december'!$A$2:$CP$214"}</definedName>
    <definedName name="____________________________cpr4" localSheetId="59" hidden="1">{"'előző év december'!$A$2:$CP$214"}</definedName>
    <definedName name="____________________________cpr4" localSheetId="111" hidden="1">{"'előző év december'!$A$2:$CP$214"}</definedName>
    <definedName name="____________________________cpr4" localSheetId="62" hidden="1">{"'előző év december'!$A$2:$CP$214"}</definedName>
    <definedName name="____________________________cpr4" localSheetId="63" hidden="1">{"'előző év december'!$A$2:$CP$214"}</definedName>
    <definedName name="____________________________cpr4" localSheetId="64" hidden="1">{"'előző év december'!$A$2:$CP$214"}</definedName>
    <definedName name="____________________________cpr4" localSheetId="65" hidden="1">{"'előző év december'!$A$2:$CP$214"}</definedName>
    <definedName name="____________________________cpr4" localSheetId="66" hidden="1">{"'előző év december'!$A$2:$CP$214"}</definedName>
    <definedName name="____________________________cpr4" localSheetId="67" hidden="1">{"'előző év december'!$A$2:$CP$214"}</definedName>
    <definedName name="____________________________cpr4" localSheetId="68" hidden="1">{"'előző év december'!$A$2:$CP$214"}</definedName>
    <definedName name="____________________________cpr4" localSheetId="69" hidden="1">{"'előző év december'!$A$2:$CP$214"}</definedName>
    <definedName name="____________________________cpr4" localSheetId="70" hidden="1">{"'előző év december'!$A$2:$CP$214"}</definedName>
    <definedName name="____________________________cpr4" localSheetId="71" hidden="1">{"'előző év december'!$A$2:$CP$214"}</definedName>
    <definedName name="____________________________cpr4" localSheetId="72" hidden="1">{"'előző év december'!$A$2:$CP$214"}</definedName>
    <definedName name="____________________________cpr4" localSheetId="73" hidden="1">{"'előző év december'!$A$2:$CP$214"}</definedName>
    <definedName name="____________________________cpr4" localSheetId="74" hidden="1">{"'előző év december'!$A$2:$CP$214"}</definedName>
    <definedName name="____________________________cpr4" localSheetId="75"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7"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40" hidden="1">{"'előző év december'!$A$2:$CP$214"}</definedName>
    <definedName name="___________________________cp1" localSheetId="46" hidden="1">{"'előző év december'!$A$2:$CP$214"}</definedName>
    <definedName name="___________________________cp1" localSheetId="49" hidden="1">{"'előző év december'!$A$2:$CP$214"}</definedName>
    <definedName name="___________________________cp1" localSheetId="110" hidden="1">{"'előző év december'!$A$2:$CP$214"}</definedName>
    <definedName name="___________________________cp1" localSheetId="53" hidden="1">{"'előző év december'!$A$2:$CP$214"}</definedName>
    <definedName name="___________________________cp1" localSheetId="54" hidden="1">{"'előző év december'!$A$2:$CP$214"}</definedName>
    <definedName name="___________________________cp1" localSheetId="55" hidden="1">{"'előző év december'!$A$2:$CP$214"}</definedName>
    <definedName name="___________________________cp1" localSheetId="59" hidden="1">{"'előző év december'!$A$2:$CP$214"}</definedName>
    <definedName name="___________________________cp1" localSheetId="111" hidden="1">{"'előző év december'!$A$2:$CP$214"}</definedName>
    <definedName name="___________________________cp1" localSheetId="62" hidden="1">{"'előző év december'!$A$2:$CP$214"}</definedName>
    <definedName name="___________________________cp1" localSheetId="63" hidden="1">{"'előző év december'!$A$2:$CP$214"}</definedName>
    <definedName name="___________________________cp1" localSheetId="64" hidden="1">{"'előző év december'!$A$2:$CP$214"}</definedName>
    <definedName name="___________________________cp1" localSheetId="65" hidden="1">{"'előző év december'!$A$2:$CP$214"}</definedName>
    <definedName name="___________________________cp1" localSheetId="66" hidden="1">{"'előző év december'!$A$2:$CP$214"}</definedName>
    <definedName name="___________________________cp1" localSheetId="67" hidden="1">{"'előző év december'!$A$2:$CP$214"}</definedName>
    <definedName name="___________________________cp1" localSheetId="68" hidden="1">{"'előző év december'!$A$2:$CP$214"}</definedName>
    <definedName name="___________________________cp1" localSheetId="69" hidden="1">{"'előző év december'!$A$2:$CP$214"}</definedName>
    <definedName name="___________________________cp1" localSheetId="70" hidden="1">{"'előző év december'!$A$2:$CP$214"}</definedName>
    <definedName name="___________________________cp1" localSheetId="71" hidden="1">{"'előző év december'!$A$2:$CP$214"}</definedName>
    <definedName name="___________________________cp1" localSheetId="72" hidden="1">{"'előző év december'!$A$2:$CP$214"}</definedName>
    <definedName name="___________________________cp1" localSheetId="73" hidden="1">{"'előző év december'!$A$2:$CP$214"}</definedName>
    <definedName name="___________________________cp1" localSheetId="74" hidden="1">{"'előző év december'!$A$2:$CP$214"}</definedName>
    <definedName name="___________________________cp1" localSheetId="75"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7"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40" hidden="1">{"'előző év december'!$A$2:$CP$214"}</definedName>
    <definedName name="___________________________cp10" localSheetId="46" hidden="1">{"'előző év december'!$A$2:$CP$214"}</definedName>
    <definedName name="___________________________cp10" localSheetId="49" hidden="1">{"'előző év december'!$A$2:$CP$214"}</definedName>
    <definedName name="___________________________cp10" localSheetId="110" hidden="1">{"'előző év december'!$A$2:$CP$214"}</definedName>
    <definedName name="___________________________cp10" localSheetId="53" hidden="1">{"'előző év december'!$A$2:$CP$214"}</definedName>
    <definedName name="___________________________cp10" localSheetId="54" hidden="1">{"'előző év december'!$A$2:$CP$214"}</definedName>
    <definedName name="___________________________cp10" localSheetId="55" hidden="1">{"'előző év december'!$A$2:$CP$214"}</definedName>
    <definedName name="___________________________cp10" localSheetId="59" hidden="1">{"'előző év december'!$A$2:$CP$214"}</definedName>
    <definedName name="___________________________cp10" localSheetId="111" hidden="1">{"'előző év december'!$A$2:$CP$214"}</definedName>
    <definedName name="___________________________cp10" localSheetId="62" hidden="1">{"'előző év december'!$A$2:$CP$214"}</definedName>
    <definedName name="___________________________cp10" localSheetId="63" hidden="1">{"'előző év december'!$A$2:$CP$214"}</definedName>
    <definedName name="___________________________cp10" localSheetId="64" hidden="1">{"'előző év december'!$A$2:$CP$214"}</definedName>
    <definedName name="___________________________cp10" localSheetId="65" hidden="1">{"'előző év december'!$A$2:$CP$214"}</definedName>
    <definedName name="___________________________cp10" localSheetId="66" hidden="1">{"'előző év december'!$A$2:$CP$214"}</definedName>
    <definedName name="___________________________cp10" localSheetId="67" hidden="1">{"'előző év december'!$A$2:$CP$214"}</definedName>
    <definedName name="___________________________cp10" localSheetId="68" hidden="1">{"'előző év december'!$A$2:$CP$214"}</definedName>
    <definedName name="___________________________cp10" localSheetId="69" hidden="1">{"'előző év december'!$A$2:$CP$214"}</definedName>
    <definedName name="___________________________cp10" localSheetId="70" hidden="1">{"'előző év december'!$A$2:$CP$214"}</definedName>
    <definedName name="___________________________cp10" localSheetId="71" hidden="1">{"'előző év december'!$A$2:$CP$214"}</definedName>
    <definedName name="___________________________cp10" localSheetId="72" hidden="1">{"'előző év december'!$A$2:$CP$214"}</definedName>
    <definedName name="___________________________cp10" localSheetId="73" hidden="1">{"'előző év december'!$A$2:$CP$214"}</definedName>
    <definedName name="___________________________cp10" localSheetId="74" hidden="1">{"'előző év december'!$A$2:$CP$214"}</definedName>
    <definedName name="___________________________cp10" localSheetId="75"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7"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40" hidden="1">{"'előző év december'!$A$2:$CP$214"}</definedName>
    <definedName name="___________________________cp11" localSheetId="46" hidden="1">{"'előző év december'!$A$2:$CP$214"}</definedName>
    <definedName name="___________________________cp11" localSheetId="49" hidden="1">{"'előző év december'!$A$2:$CP$214"}</definedName>
    <definedName name="___________________________cp11" localSheetId="110" hidden="1">{"'előző év december'!$A$2:$CP$214"}</definedName>
    <definedName name="___________________________cp11" localSheetId="53" hidden="1">{"'előző év december'!$A$2:$CP$214"}</definedName>
    <definedName name="___________________________cp11" localSheetId="54" hidden="1">{"'előző év december'!$A$2:$CP$214"}</definedName>
    <definedName name="___________________________cp11" localSheetId="55" hidden="1">{"'előző év december'!$A$2:$CP$214"}</definedName>
    <definedName name="___________________________cp11" localSheetId="59" hidden="1">{"'előző év december'!$A$2:$CP$214"}</definedName>
    <definedName name="___________________________cp11" localSheetId="111" hidden="1">{"'előző év december'!$A$2:$CP$214"}</definedName>
    <definedName name="___________________________cp11" localSheetId="62" hidden="1">{"'előző év december'!$A$2:$CP$214"}</definedName>
    <definedName name="___________________________cp11" localSheetId="63" hidden="1">{"'előző év december'!$A$2:$CP$214"}</definedName>
    <definedName name="___________________________cp11" localSheetId="64" hidden="1">{"'előző év december'!$A$2:$CP$214"}</definedName>
    <definedName name="___________________________cp11" localSheetId="65" hidden="1">{"'előző év december'!$A$2:$CP$214"}</definedName>
    <definedName name="___________________________cp11" localSheetId="66" hidden="1">{"'előző év december'!$A$2:$CP$214"}</definedName>
    <definedName name="___________________________cp11" localSheetId="67" hidden="1">{"'előző év december'!$A$2:$CP$214"}</definedName>
    <definedName name="___________________________cp11" localSheetId="68" hidden="1">{"'előző év december'!$A$2:$CP$214"}</definedName>
    <definedName name="___________________________cp11" localSheetId="69" hidden="1">{"'előző év december'!$A$2:$CP$214"}</definedName>
    <definedName name="___________________________cp11" localSheetId="70" hidden="1">{"'előző év december'!$A$2:$CP$214"}</definedName>
    <definedName name="___________________________cp11" localSheetId="71" hidden="1">{"'előző év december'!$A$2:$CP$214"}</definedName>
    <definedName name="___________________________cp11" localSheetId="72" hidden="1">{"'előző év december'!$A$2:$CP$214"}</definedName>
    <definedName name="___________________________cp11" localSheetId="73" hidden="1">{"'előző év december'!$A$2:$CP$214"}</definedName>
    <definedName name="___________________________cp11" localSheetId="74" hidden="1">{"'előző év december'!$A$2:$CP$214"}</definedName>
    <definedName name="___________________________cp11" localSheetId="75"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7"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40" hidden="1">{"'előző év december'!$A$2:$CP$214"}</definedName>
    <definedName name="___________________________cp2" localSheetId="46" hidden="1">{"'előző év december'!$A$2:$CP$214"}</definedName>
    <definedName name="___________________________cp2" localSheetId="49" hidden="1">{"'előző év december'!$A$2:$CP$214"}</definedName>
    <definedName name="___________________________cp2" localSheetId="110" hidden="1">{"'előző év december'!$A$2:$CP$214"}</definedName>
    <definedName name="___________________________cp2" localSheetId="53" hidden="1">{"'előző év december'!$A$2:$CP$214"}</definedName>
    <definedName name="___________________________cp2" localSheetId="54" hidden="1">{"'előző év december'!$A$2:$CP$214"}</definedName>
    <definedName name="___________________________cp2" localSheetId="55" hidden="1">{"'előző év december'!$A$2:$CP$214"}</definedName>
    <definedName name="___________________________cp2" localSheetId="59" hidden="1">{"'előző év december'!$A$2:$CP$214"}</definedName>
    <definedName name="___________________________cp2" localSheetId="111" hidden="1">{"'előző év december'!$A$2:$CP$214"}</definedName>
    <definedName name="___________________________cp2" localSheetId="62" hidden="1">{"'előző év december'!$A$2:$CP$214"}</definedName>
    <definedName name="___________________________cp2" localSheetId="63" hidden="1">{"'előző év december'!$A$2:$CP$214"}</definedName>
    <definedName name="___________________________cp2" localSheetId="64" hidden="1">{"'előző év december'!$A$2:$CP$214"}</definedName>
    <definedName name="___________________________cp2" localSheetId="65" hidden="1">{"'előző év december'!$A$2:$CP$214"}</definedName>
    <definedName name="___________________________cp2" localSheetId="66" hidden="1">{"'előző év december'!$A$2:$CP$214"}</definedName>
    <definedName name="___________________________cp2" localSheetId="67" hidden="1">{"'előző év december'!$A$2:$CP$214"}</definedName>
    <definedName name="___________________________cp2" localSheetId="68" hidden="1">{"'előző év december'!$A$2:$CP$214"}</definedName>
    <definedName name="___________________________cp2" localSheetId="69" hidden="1">{"'előző év december'!$A$2:$CP$214"}</definedName>
    <definedName name="___________________________cp2" localSheetId="70" hidden="1">{"'előző év december'!$A$2:$CP$214"}</definedName>
    <definedName name="___________________________cp2" localSheetId="71" hidden="1">{"'előző év december'!$A$2:$CP$214"}</definedName>
    <definedName name="___________________________cp2" localSheetId="72" hidden="1">{"'előző év december'!$A$2:$CP$214"}</definedName>
    <definedName name="___________________________cp2" localSheetId="73" hidden="1">{"'előző év december'!$A$2:$CP$214"}</definedName>
    <definedName name="___________________________cp2" localSheetId="74" hidden="1">{"'előző év december'!$A$2:$CP$214"}</definedName>
    <definedName name="___________________________cp2" localSheetId="75"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7"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40" hidden="1">{"'előző év december'!$A$2:$CP$214"}</definedName>
    <definedName name="___________________________cp3" localSheetId="46" hidden="1">{"'előző év december'!$A$2:$CP$214"}</definedName>
    <definedName name="___________________________cp3" localSheetId="49" hidden="1">{"'előző év december'!$A$2:$CP$214"}</definedName>
    <definedName name="___________________________cp3" localSheetId="110" hidden="1">{"'előző év december'!$A$2:$CP$214"}</definedName>
    <definedName name="___________________________cp3" localSheetId="53" hidden="1">{"'előző év december'!$A$2:$CP$214"}</definedName>
    <definedName name="___________________________cp3" localSheetId="54" hidden="1">{"'előző év december'!$A$2:$CP$214"}</definedName>
    <definedName name="___________________________cp3" localSheetId="55" hidden="1">{"'előző év december'!$A$2:$CP$214"}</definedName>
    <definedName name="___________________________cp3" localSheetId="59" hidden="1">{"'előző év december'!$A$2:$CP$214"}</definedName>
    <definedName name="___________________________cp3" localSheetId="111" hidden="1">{"'előző év december'!$A$2:$CP$214"}</definedName>
    <definedName name="___________________________cp3" localSheetId="62" hidden="1">{"'előző év december'!$A$2:$CP$214"}</definedName>
    <definedName name="___________________________cp3" localSheetId="63" hidden="1">{"'előző év december'!$A$2:$CP$214"}</definedName>
    <definedName name="___________________________cp3" localSheetId="64" hidden="1">{"'előző év december'!$A$2:$CP$214"}</definedName>
    <definedName name="___________________________cp3" localSheetId="65" hidden="1">{"'előző év december'!$A$2:$CP$214"}</definedName>
    <definedName name="___________________________cp3" localSheetId="66" hidden="1">{"'előző év december'!$A$2:$CP$214"}</definedName>
    <definedName name="___________________________cp3" localSheetId="67" hidden="1">{"'előző év december'!$A$2:$CP$214"}</definedName>
    <definedName name="___________________________cp3" localSheetId="68" hidden="1">{"'előző év december'!$A$2:$CP$214"}</definedName>
    <definedName name="___________________________cp3" localSheetId="69" hidden="1">{"'előző év december'!$A$2:$CP$214"}</definedName>
    <definedName name="___________________________cp3" localSheetId="70" hidden="1">{"'előző év december'!$A$2:$CP$214"}</definedName>
    <definedName name="___________________________cp3" localSheetId="71" hidden="1">{"'előző év december'!$A$2:$CP$214"}</definedName>
    <definedName name="___________________________cp3" localSheetId="72" hidden="1">{"'előző év december'!$A$2:$CP$214"}</definedName>
    <definedName name="___________________________cp3" localSheetId="73" hidden="1">{"'előző év december'!$A$2:$CP$214"}</definedName>
    <definedName name="___________________________cp3" localSheetId="74" hidden="1">{"'előző év december'!$A$2:$CP$214"}</definedName>
    <definedName name="___________________________cp3" localSheetId="75"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7"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40" hidden="1">{"'előző év december'!$A$2:$CP$214"}</definedName>
    <definedName name="___________________________cp4" localSheetId="46" hidden="1">{"'előző év december'!$A$2:$CP$214"}</definedName>
    <definedName name="___________________________cp4" localSheetId="49" hidden="1">{"'előző év december'!$A$2:$CP$214"}</definedName>
    <definedName name="___________________________cp4" localSheetId="110" hidden="1">{"'előző év december'!$A$2:$CP$214"}</definedName>
    <definedName name="___________________________cp4" localSheetId="53" hidden="1">{"'előző év december'!$A$2:$CP$214"}</definedName>
    <definedName name="___________________________cp4" localSheetId="54" hidden="1">{"'előző év december'!$A$2:$CP$214"}</definedName>
    <definedName name="___________________________cp4" localSheetId="55" hidden="1">{"'előző év december'!$A$2:$CP$214"}</definedName>
    <definedName name="___________________________cp4" localSheetId="59" hidden="1">{"'előző év december'!$A$2:$CP$214"}</definedName>
    <definedName name="___________________________cp4" localSheetId="111" hidden="1">{"'előző év december'!$A$2:$CP$214"}</definedName>
    <definedName name="___________________________cp4" localSheetId="62" hidden="1">{"'előző év december'!$A$2:$CP$214"}</definedName>
    <definedName name="___________________________cp4" localSheetId="63" hidden="1">{"'előző év december'!$A$2:$CP$214"}</definedName>
    <definedName name="___________________________cp4" localSheetId="64" hidden="1">{"'előző év december'!$A$2:$CP$214"}</definedName>
    <definedName name="___________________________cp4" localSheetId="65" hidden="1">{"'előző év december'!$A$2:$CP$214"}</definedName>
    <definedName name="___________________________cp4" localSheetId="66" hidden="1">{"'előző év december'!$A$2:$CP$214"}</definedName>
    <definedName name="___________________________cp4" localSheetId="67" hidden="1">{"'előző év december'!$A$2:$CP$214"}</definedName>
    <definedName name="___________________________cp4" localSheetId="68" hidden="1">{"'előző év december'!$A$2:$CP$214"}</definedName>
    <definedName name="___________________________cp4" localSheetId="69" hidden="1">{"'előző év december'!$A$2:$CP$214"}</definedName>
    <definedName name="___________________________cp4" localSheetId="70" hidden="1">{"'előző év december'!$A$2:$CP$214"}</definedName>
    <definedName name="___________________________cp4" localSheetId="71" hidden="1">{"'előző év december'!$A$2:$CP$214"}</definedName>
    <definedName name="___________________________cp4" localSheetId="72" hidden="1">{"'előző év december'!$A$2:$CP$214"}</definedName>
    <definedName name="___________________________cp4" localSheetId="73" hidden="1">{"'előző év december'!$A$2:$CP$214"}</definedName>
    <definedName name="___________________________cp4" localSheetId="74" hidden="1">{"'előző év december'!$A$2:$CP$214"}</definedName>
    <definedName name="___________________________cp4" localSheetId="75"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7"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40" hidden="1">{"'előző év december'!$A$2:$CP$214"}</definedName>
    <definedName name="___________________________cp5" localSheetId="46" hidden="1">{"'előző év december'!$A$2:$CP$214"}</definedName>
    <definedName name="___________________________cp5" localSheetId="49" hidden="1">{"'előző év december'!$A$2:$CP$214"}</definedName>
    <definedName name="___________________________cp5" localSheetId="110" hidden="1">{"'előző év december'!$A$2:$CP$214"}</definedName>
    <definedName name="___________________________cp5" localSheetId="53" hidden="1">{"'előző év december'!$A$2:$CP$214"}</definedName>
    <definedName name="___________________________cp5" localSheetId="54" hidden="1">{"'előző év december'!$A$2:$CP$214"}</definedName>
    <definedName name="___________________________cp5" localSheetId="55" hidden="1">{"'előző év december'!$A$2:$CP$214"}</definedName>
    <definedName name="___________________________cp5" localSheetId="59" hidden="1">{"'előző év december'!$A$2:$CP$214"}</definedName>
    <definedName name="___________________________cp5" localSheetId="111" hidden="1">{"'előző év december'!$A$2:$CP$214"}</definedName>
    <definedName name="___________________________cp5" localSheetId="62" hidden="1">{"'előző év december'!$A$2:$CP$214"}</definedName>
    <definedName name="___________________________cp5" localSheetId="63" hidden="1">{"'előző év december'!$A$2:$CP$214"}</definedName>
    <definedName name="___________________________cp5" localSheetId="64" hidden="1">{"'előző év december'!$A$2:$CP$214"}</definedName>
    <definedName name="___________________________cp5" localSheetId="65" hidden="1">{"'előző év december'!$A$2:$CP$214"}</definedName>
    <definedName name="___________________________cp5" localSheetId="66" hidden="1">{"'előző év december'!$A$2:$CP$214"}</definedName>
    <definedName name="___________________________cp5" localSheetId="67" hidden="1">{"'előző év december'!$A$2:$CP$214"}</definedName>
    <definedName name="___________________________cp5" localSheetId="68" hidden="1">{"'előző év december'!$A$2:$CP$214"}</definedName>
    <definedName name="___________________________cp5" localSheetId="69" hidden="1">{"'előző év december'!$A$2:$CP$214"}</definedName>
    <definedName name="___________________________cp5" localSheetId="70" hidden="1">{"'előző év december'!$A$2:$CP$214"}</definedName>
    <definedName name="___________________________cp5" localSheetId="71" hidden="1">{"'előző év december'!$A$2:$CP$214"}</definedName>
    <definedName name="___________________________cp5" localSheetId="72" hidden="1">{"'előző év december'!$A$2:$CP$214"}</definedName>
    <definedName name="___________________________cp5" localSheetId="73" hidden="1">{"'előző év december'!$A$2:$CP$214"}</definedName>
    <definedName name="___________________________cp5" localSheetId="74" hidden="1">{"'előző év december'!$A$2:$CP$214"}</definedName>
    <definedName name="___________________________cp5" localSheetId="75"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7"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40" hidden="1">{"'előző év december'!$A$2:$CP$214"}</definedName>
    <definedName name="___________________________cp6" localSheetId="46" hidden="1">{"'előző év december'!$A$2:$CP$214"}</definedName>
    <definedName name="___________________________cp6" localSheetId="49" hidden="1">{"'előző év december'!$A$2:$CP$214"}</definedName>
    <definedName name="___________________________cp6" localSheetId="110" hidden="1">{"'előző év december'!$A$2:$CP$214"}</definedName>
    <definedName name="___________________________cp6" localSheetId="53" hidden="1">{"'előző év december'!$A$2:$CP$214"}</definedName>
    <definedName name="___________________________cp6" localSheetId="54" hidden="1">{"'előző év december'!$A$2:$CP$214"}</definedName>
    <definedName name="___________________________cp6" localSheetId="55" hidden="1">{"'előző év december'!$A$2:$CP$214"}</definedName>
    <definedName name="___________________________cp6" localSheetId="59" hidden="1">{"'előző év december'!$A$2:$CP$214"}</definedName>
    <definedName name="___________________________cp6" localSheetId="111" hidden="1">{"'előző év december'!$A$2:$CP$214"}</definedName>
    <definedName name="___________________________cp6" localSheetId="62" hidden="1">{"'előző év december'!$A$2:$CP$214"}</definedName>
    <definedName name="___________________________cp6" localSheetId="63" hidden="1">{"'előző év december'!$A$2:$CP$214"}</definedName>
    <definedName name="___________________________cp6" localSheetId="64" hidden="1">{"'előző év december'!$A$2:$CP$214"}</definedName>
    <definedName name="___________________________cp6" localSheetId="65" hidden="1">{"'előző év december'!$A$2:$CP$214"}</definedName>
    <definedName name="___________________________cp6" localSheetId="66" hidden="1">{"'előző év december'!$A$2:$CP$214"}</definedName>
    <definedName name="___________________________cp6" localSheetId="67" hidden="1">{"'előző év december'!$A$2:$CP$214"}</definedName>
    <definedName name="___________________________cp6" localSheetId="68" hidden="1">{"'előző év december'!$A$2:$CP$214"}</definedName>
    <definedName name="___________________________cp6" localSheetId="69" hidden="1">{"'előző év december'!$A$2:$CP$214"}</definedName>
    <definedName name="___________________________cp6" localSheetId="70" hidden="1">{"'előző év december'!$A$2:$CP$214"}</definedName>
    <definedName name="___________________________cp6" localSheetId="71" hidden="1">{"'előző év december'!$A$2:$CP$214"}</definedName>
    <definedName name="___________________________cp6" localSheetId="72" hidden="1">{"'előző év december'!$A$2:$CP$214"}</definedName>
    <definedName name="___________________________cp6" localSheetId="73" hidden="1">{"'előző év december'!$A$2:$CP$214"}</definedName>
    <definedName name="___________________________cp6" localSheetId="74" hidden="1">{"'előző év december'!$A$2:$CP$214"}</definedName>
    <definedName name="___________________________cp6" localSheetId="75"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7"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40" hidden="1">{"'előző év december'!$A$2:$CP$214"}</definedName>
    <definedName name="___________________________cp7" localSheetId="46" hidden="1">{"'előző év december'!$A$2:$CP$214"}</definedName>
    <definedName name="___________________________cp7" localSheetId="49" hidden="1">{"'előző év december'!$A$2:$CP$214"}</definedName>
    <definedName name="___________________________cp7" localSheetId="110" hidden="1">{"'előző év december'!$A$2:$CP$214"}</definedName>
    <definedName name="___________________________cp7" localSheetId="53" hidden="1">{"'előző év december'!$A$2:$CP$214"}</definedName>
    <definedName name="___________________________cp7" localSheetId="54" hidden="1">{"'előző év december'!$A$2:$CP$214"}</definedName>
    <definedName name="___________________________cp7" localSheetId="55" hidden="1">{"'előző év december'!$A$2:$CP$214"}</definedName>
    <definedName name="___________________________cp7" localSheetId="59" hidden="1">{"'előző év december'!$A$2:$CP$214"}</definedName>
    <definedName name="___________________________cp7" localSheetId="111" hidden="1">{"'előző év december'!$A$2:$CP$214"}</definedName>
    <definedName name="___________________________cp7" localSheetId="62" hidden="1">{"'előző év december'!$A$2:$CP$214"}</definedName>
    <definedName name="___________________________cp7" localSheetId="63" hidden="1">{"'előző év december'!$A$2:$CP$214"}</definedName>
    <definedName name="___________________________cp7" localSheetId="64" hidden="1">{"'előző év december'!$A$2:$CP$214"}</definedName>
    <definedName name="___________________________cp7" localSheetId="65" hidden="1">{"'előző év december'!$A$2:$CP$214"}</definedName>
    <definedName name="___________________________cp7" localSheetId="66" hidden="1">{"'előző év december'!$A$2:$CP$214"}</definedName>
    <definedName name="___________________________cp7" localSheetId="67" hidden="1">{"'előző év december'!$A$2:$CP$214"}</definedName>
    <definedName name="___________________________cp7" localSheetId="68" hidden="1">{"'előző év december'!$A$2:$CP$214"}</definedName>
    <definedName name="___________________________cp7" localSheetId="69" hidden="1">{"'előző év december'!$A$2:$CP$214"}</definedName>
    <definedName name="___________________________cp7" localSheetId="70" hidden="1">{"'előző év december'!$A$2:$CP$214"}</definedName>
    <definedName name="___________________________cp7" localSheetId="71" hidden="1">{"'előző év december'!$A$2:$CP$214"}</definedName>
    <definedName name="___________________________cp7" localSheetId="72" hidden="1">{"'előző év december'!$A$2:$CP$214"}</definedName>
    <definedName name="___________________________cp7" localSheetId="73" hidden="1">{"'előző év december'!$A$2:$CP$214"}</definedName>
    <definedName name="___________________________cp7" localSheetId="74" hidden="1">{"'előző év december'!$A$2:$CP$214"}</definedName>
    <definedName name="___________________________cp7" localSheetId="75"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7"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40" hidden="1">{"'előző év december'!$A$2:$CP$214"}</definedName>
    <definedName name="___________________________cp8" localSheetId="46" hidden="1">{"'előző év december'!$A$2:$CP$214"}</definedName>
    <definedName name="___________________________cp8" localSheetId="49" hidden="1">{"'előző év december'!$A$2:$CP$214"}</definedName>
    <definedName name="___________________________cp8" localSheetId="110" hidden="1">{"'előző év december'!$A$2:$CP$214"}</definedName>
    <definedName name="___________________________cp8" localSheetId="53" hidden="1">{"'előző év december'!$A$2:$CP$214"}</definedName>
    <definedName name="___________________________cp8" localSheetId="54" hidden="1">{"'előző év december'!$A$2:$CP$214"}</definedName>
    <definedName name="___________________________cp8" localSheetId="55" hidden="1">{"'előző év december'!$A$2:$CP$214"}</definedName>
    <definedName name="___________________________cp8" localSheetId="59" hidden="1">{"'előző év december'!$A$2:$CP$214"}</definedName>
    <definedName name="___________________________cp8" localSheetId="111" hidden="1">{"'előző év december'!$A$2:$CP$214"}</definedName>
    <definedName name="___________________________cp8" localSheetId="62" hidden="1">{"'előző év december'!$A$2:$CP$214"}</definedName>
    <definedName name="___________________________cp8" localSheetId="63" hidden="1">{"'előző év december'!$A$2:$CP$214"}</definedName>
    <definedName name="___________________________cp8" localSheetId="64" hidden="1">{"'előző év december'!$A$2:$CP$214"}</definedName>
    <definedName name="___________________________cp8" localSheetId="65" hidden="1">{"'előző év december'!$A$2:$CP$214"}</definedName>
    <definedName name="___________________________cp8" localSheetId="66" hidden="1">{"'előző év december'!$A$2:$CP$214"}</definedName>
    <definedName name="___________________________cp8" localSheetId="67" hidden="1">{"'előző év december'!$A$2:$CP$214"}</definedName>
    <definedName name="___________________________cp8" localSheetId="68" hidden="1">{"'előző év december'!$A$2:$CP$214"}</definedName>
    <definedName name="___________________________cp8" localSheetId="69" hidden="1">{"'előző év december'!$A$2:$CP$214"}</definedName>
    <definedName name="___________________________cp8" localSheetId="70" hidden="1">{"'előző év december'!$A$2:$CP$214"}</definedName>
    <definedName name="___________________________cp8" localSheetId="71" hidden="1">{"'előző év december'!$A$2:$CP$214"}</definedName>
    <definedName name="___________________________cp8" localSheetId="72" hidden="1">{"'előző év december'!$A$2:$CP$214"}</definedName>
    <definedName name="___________________________cp8" localSheetId="73" hidden="1">{"'előző év december'!$A$2:$CP$214"}</definedName>
    <definedName name="___________________________cp8" localSheetId="74" hidden="1">{"'előző év december'!$A$2:$CP$214"}</definedName>
    <definedName name="___________________________cp8" localSheetId="75"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7"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40" hidden="1">{"'előző év december'!$A$2:$CP$214"}</definedName>
    <definedName name="___________________________cp9" localSheetId="46" hidden="1">{"'előző év december'!$A$2:$CP$214"}</definedName>
    <definedName name="___________________________cp9" localSheetId="49" hidden="1">{"'előző év december'!$A$2:$CP$214"}</definedName>
    <definedName name="___________________________cp9" localSheetId="110" hidden="1">{"'előző év december'!$A$2:$CP$214"}</definedName>
    <definedName name="___________________________cp9" localSheetId="53" hidden="1">{"'előző év december'!$A$2:$CP$214"}</definedName>
    <definedName name="___________________________cp9" localSheetId="54" hidden="1">{"'előző év december'!$A$2:$CP$214"}</definedName>
    <definedName name="___________________________cp9" localSheetId="55" hidden="1">{"'előző év december'!$A$2:$CP$214"}</definedName>
    <definedName name="___________________________cp9" localSheetId="59" hidden="1">{"'előző év december'!$A$2:$CP$214"}</definedName>
    <definedName name="___________________________cp9" localSheetId="111" hidden="1">{"'előző év december'!$A$2:$CP$214"}</definedName>
    <definedName name="___________________________cp9" localSheetId="62" hidden="1">{"'előző év december'!$A$2:$CP$214"}</definedName>
    <definedName name="___________________________cp9" localSheetId="63" hidden="1">{"'előző év december'!$A$2:$CP$214"}</definedName>
    <definedName name="___________________________cp9" localSheetId="64" hidden="1">{"'előző év december'!$A$2:$CP$214"}</definedName>
    <definedName name="___________________________cp9" localSheetId="65" hidden="1">{"'előző év december'!$A$2:$CP$214"}</definedName>
    <definedName name="___________________________cp9" localSheetId="66" hidden="1">{"'előző év december'!$A$2:$CP$214"}</definedName>
    <definedName name="___________________________cp9" localSheetId="67" hidden="1">{"'előző év december'!$A$2:$CP$214"}</definedName>
    <definedName name="___________________________cp9" localSheetId="68" hidden="1">{"'előző év december'!$A$2:$CP$214"}</definedName>
    <definedName name="___________________________cp9" localSheetId="69" hidden="1">{"'előző év december'!$A$2:$CP$214"}</definedName>
    <definedName name="___________________________cp9" localSheetId="70" hidden="1">{"'előző év december'!$A$2:$CP$214"}</definedName>
    <definedName name="___________________________cp9" localSheetId="71" hidden="1">{"'előző év december'!$A$2:$CP$214"}</definedName>
    <definedName name="___________________________cp9" localSheetId="72" hidden="1">{"'előző év december'!$A$2:$CP$214"}</definedName>
    <definedName name="___________________________cp9" localSheetId="73" hidden="1">{"'előző év december'!$A$2:$CP$214"}</definedName>
    <definedName name="___________________________cp9" localSheetId="74" hidden="1">{"'előző év december'!$A$2:$CP$214"}</definedName>
    <definedName name="___________________________cp9" localSheetId="75"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7"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40" hidden="1">{"'előző év december'!$A$2:$CP$214"}</definedName>
    <definedName name="___________________________cpr2" localSheetId="46" hidden="1">{"'előző év december'!$A$2:$CP$214"}</definedName>
    <definedName name="___________________________cpr2" localSheetId="49" hidden="1">{"'előző év december'!$A$2:$CP$214"}</definedName>
    <definedName name="___________________________cpr2" localSheetId="110" hidden="1">{"'előző év december'!$A$2:$CP$214"}</definedName>
    <definedName name="___________________________cpr2" localSheetId="53" hidden="1">{"'előző év december'!$A$2:$CP$214"}</definedName>
    <definedName name="___________________________cpr2" localSheetId="54" hidden="1">{"'előző év december'!$A$2:$CP$214"}</definedName>
    <definedName name="___________________________cpr2" localSheetId="55" hidden="1">{"'előző év december'!$A$2:$CP$214"}</definedName>
    <definedName name="___________________________cpr2" localSheetId="59" hidden="1">{"'előző év december'!$A$2:$CP$214"}</definedName>
    <definedName name="___________________________cpr2" localSheetId="111" hidden="1">{"'előző év december'!$A$2:$CP$214"}</definedName>
    <definedName name="___________________________cpr2" localSheetId="62" hidden="1">{"'előző év december'!$A$2:$CP$214"}</definedName>
    <definedName name="___________________________cpr2" localSheetId="63" hidden="1">{"'előző év december'!$A$2:$CP$214"}</definedName>
    <definedName name="___________________________cpr2" localSheetId="64" hidden="1">{"'előző év december'!$A$2:$CP$214"}</definedName>
    <definedName name="___________________________cpr2" localSheetId="65" hidden="1">{"'előző év december'!$A$2:$CP$214"}</definedName>
    <definedName name="___________________________cpr2" localSheetId="66" hidden="1">{"'előző év december'!$A$2:$CP$214"}</definedName>
    <definedName name="___________________________cpr2" localSheetId="67" hidden="1">{"'előző év december'!$A$2:$CP$214"}</definedName>
    <definedName name="___________________________cpr2" localSheetId="68" hidden="1">{"'előző év december'!$A$2:$CP$214"}</definedName>
    <definedName name="___________________________cpr2" localSheetId="69" hidden="1">{"'előző év december'!$A$2:$CP$214"}</definedName>
    <definedName name="___________________________cpr2" localSheetId="70" hidden="1">{"'előző év december'!$A$2:$CP$214"}</definedName>
    <definedName name="___________________________cpr2" localSheetId="71" hidden="1">{"'előző év december'!$A$2:$CP$214"}</definedName>
    <definedName name="___________________________cpr2" localSheetId="72" hidden="1">{"'előző év december'!$A$2:$CP$214"}</definedName>
    <definedName name="___________________________cpr2" localSheetId="73" hidden="1">{"'előző év december'!$A$2:$CP$214"}</definedName>
    <definedName name="___________________________cpr2" localSheetId="74" hidden="1">{"'előző év december'!$A$2:$CP$214"}</definedName>
    <definedName name="___________________________cpr2" localSheetId="75"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7"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40" hidden="1">{"'előző év december'!$A$2:$CP$214"}</definedName>
    <definedName name="___________________________cpr3" localSheetId="46" hidden="1">{"'előző év december'!$A$2:$CP$214"}</definedName>
    <definedName name="___________________________cpr3" localSheetId="49" hidden="1">{"'előző év december'!$A$2:$CP$214"}</definedName>
    <definedName name="___________________________cpr3" localSheetId="110" hidden="1">{"'előző év december'!$A$2:$CP$214"}</definedName>
    <definedName name="___________________________cpr3" localSheetId="53" hidden="1">{"'előző év december'!$A$2:$CP$214"}</definedName>
    <definedName name="___________________________cpr3" localSheetId="54" hidden="1">{"'előző év december'!$A$2:$CP$214"}</definedName>
    <definedName name="___________________________cpr3" localSheetId="55" hidden="1">{"'előző év december'!$A$2:$CP$214"}</definedName>
    <definedName name="___________________________cpr3" localSheetId="59" hidden="1">{"'előző év december'!$A$2:$CP$214"}</definedName>
    <definedName name="___________________________cpr3" localSheetId="111" hidden="1">{"'előző év december'!$A$2:$CP$214"}</definedName>
    <definedName name="___________________________cpr3" localSheetId="62" hidden="1">{"'előző év december'!$A$2:$CP$214"}</definedName>
    <definedName name="___________________________cpr3" localSheetId="63" hidden="1">{"'előző év december'!$A$2:$CP$214"}</definedName>
    <definedName name="___________________________cpr3" localSheetId="64" hidden="1">{"'előző év december'!$A$2:$CP$214"}</definedName>
    <definedName name="___________________________cpr3" localSheetId="65" hidden="1">{"'előző év december'!$A$2:$CP$214"}</definedName>
    <definedName name="___________________________cpr3" localSheetId="66" hidden="1">{"'előző év december'!$A$2:$CP$214"}</definedName>
    <definedName name="___________________________cpr3" localSheetId="67" hidden="1">{"'előző év december'!$A$2:$CP$214"}</definedName>
    <definedName name="___________________________cpr3" localSheetId="68" hidden="1">{"'előző év december'!$A$2:$CP$214"}</definedName>
    <definedName name="___________________________cpr3" localSheetId="69" hidden="1">{"'előző év december'!$A$2:$CP$214"}</definedName>
    <definedName name="___________________________cpr3" localSheetId="70" hidden="1">{"'előző év december'!$A$2:$CP$214"}</definedName>
    <definedName name="___________________________cpr3" localSheetId="71" hidden="1">{"'előző év december'!$A$2:$CP$214"}</definedName>
    <definedName name="___________________________cpr3" localSheetId="72" hidden="1">{"'előző év december'!$A$2:$CP$214"}</definedName>
    <definedName name="___________________________cpr3" localSheetId="73" hidden="1">{"'előző év december'!$A$2:$CP$214"}</definedName>
    <definedName name="___________________________cpr3" localSheetId="74" hidden="1">{"'előző év december'!$A$2:$CP$214"}</definedName>
    <definedName name="___________________________cpr3" localSheetId="75"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7"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40" hidden="1">{"'előző év december'!$A$2:$CP$214"}</definedName>
    <definedName name="___________________________cpr4" localSheetId="46" hidden="1">{"'előző év december'!$A$2:$CP$214"}</definedName>
    <definedName name="___________________________cpr4" localSheetId="49" hidden="1">{"'előző év december'!$A$2:$CP$214"}</definedName>
    <definedName name="___________________________cpr4" localSheetId="110" hidden="1">{"'előző év december'!$A$2:$CP$214"}</definedName>
    <definedName name="___________________________cpr4" localSheetId="53" hidden="1">{"'előző év december'!$A$2:$CP$214"}</definedName>
    <definedName name="___________________________cpr4" localSheetId="54" hidden="1">{"'előző év december'!$A$2:$CP$214"}</definedName>
    <definedName name="___________________________cpr4" localSheetId="55" hidden="1">{"'előző év december'!$A$2:$CP$214"}</definedName>
    <definedName name="___________________________cpr4" localSheetId="59" hidden="1">{"'előző év december'!$A$2:$CP$214"}</definedName>
    <definedName name="___________________________cpr4" localSheetId="111" hidden="1">{"'előző év december'!$A$2:$CP$214"}</definedName>
    <definedName name="___________________________cpr4" localSheetId="62" hidden="1">{"'előző év december'!$A$2:$CP$214"}</definedName>
    <definedName name="___________________________cpr4" localSheetId="63" hidden="1">{"'előző év december'!$A$2:$CP$214"}</definedName>
    <definedName name="___________________________cpr4" localSheetId="64" hidden="1">{"'előző év december'!$A$2:$CP$214"}</definedName>
    <definedName name="___________________________cpr4" localSheetId="65" hidden="1">{"'előző év december'!$A$2:$CP$214"}</definedName>
    <definedName name="___________________________cpr4" localSheetId="66" hidden="1">{"'előző év december'!$A$2:$CP$214"}</definedName>
    <definedName name="___________________________cpr4" localSheetId="67" hidden="1">{"'előző év december'!$A$2:$CP$214"}</definedName>
    <definedName name="___________________________cpr4" localSheetId="68" hidden="1">{"'előző év december'!$A$2:$CP$214"}</definedName>
    <definedName name="___________________________cpr4" localSheetId="69" hidden="1">{"'előző év december'!$A$2:$CP$214"}</definedName>
    <definedName name="___________________________cpr4" localSheetId="70" hidden="1">{"'előző év december'!$A$2:$CP$214"}</definedName>
    <definedName name="___________________________cpr4" localSheetId="71" hidden="1">{"'előző év december'!$A$2:$CP$214"}</definedName>
    <definedName name="___________________________cpr4" localSheetId="72" hidden="1">{"'előző év december'!$A$2:$CP$214"}</definedName>
    <definedName name="___________________________cpr4" localSheetId="73" hidden="1">{"'előző év december'!$A$2:$CP$214"}</definedName>
    <definedName name="___________________________cpr4" localSheetId="74" hidden="1">{"'előző év december'!$A$2:$CP$214"}</definedName>
    <definedName name="___________________________cpr4" localSheetId="75"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7"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40" hidden="1">{"'előző év december'!$A$2:$CP$214"}</definedName>
    <definedName name="__________________________cp1" localSheetId="46" hidden="1">{"'előző év december'!$A$2:$CP$214"}</definedName>
    <definedName name="__________________________cp1" localSheetId="49" hidden="1">{"'előző év december'!$A$2:$CP$214"}</definedName>
    <definedName name="__________________________cp1" localSheetId="110" hidden="1">{"'előző év december'!$A$2:$CP$214"}</definedName>
    <definedName name="__________________________cp1" localSheetId="53" hidden="1">{"'előző év december'!$A$2:$CP$214"}</definedName>
    <definedName name="__________________________cp1" localSheetId="54" hidden="1">{"'előző év december'!$A$2:$CP$214"}</definedName>
    <definedName name="__________________________cp1" localSheetId="55" hidden="1">{"'előző év december'!$A$2:$CP$214"}</definedName>
    <definedName name="__________________________cp1" localSheetId="59" hidden="1">{"'előző év december'!$A$2:$CP$214"}</definedName>
    <definedName name="__________________________cp1" localSheetId="111" hidden="1">{"'előző év december'!$A$2:$CP$214"}</definedName>
    <definedName name="__________________________cp1" localSheetId="62" hidden="1">{"'előző év december'!$A$2:$CP$214"}</definedName>
    <definedName name="__________________________cp1" localSheetId="63" hidden="1">{"'előző év december'!$A$2:$CP$214"}</definedName>
    <definedName name="__________________________cp1" localSheetId="64" hidden="1">{"'előző év december'!$A$2:$CP$214"}</definedName>
    <definedName name="__________________________cp1" localSheetId="65" hidden="1">{"'előző év december'!$A$2:$CP$214"}</definedName>
    <definedName name="__________________________cp1" localSheetId="66" hidden="1">{"'előző év december'!$A$2:$CP$214"}</definedName>
    <definedName name="__________________________cp1" localSheetId="67" hidden="1">{"'előző év december'!$A$2:$CP$214"}</definedName>
    <definedName name="__________________________cp1" localSheetId="68" hidden="1">{"'előző év december'!$A$2:$CP$214"}</definedName>
    <definedName name="__________________________cp1" localSheetId="69" hidden="1">{"'előző év december'!$A$2:$CP$214"}</definedName>
    <definedName name="__________________________cp1" localSheetId="70" hidden="1">{"'előző év december'!$A$2:$CP$214"}</definedName>
    <definedName name="__________________________cp1" localSheetId="71" hidden="1">{"'előző év december'!$A$2:$CP$214"}</definedName>
    <definedName name="__________________________cp1" localSheetId="72" hidden="1">{"'előző év december'!$A$2:$CP$214"}</definedName>
    <definedName name="__________________________cp1" localSheetId="73" hidden="1">{"'előző év december'!$A$2:$CP$214"}</definedName>
    <definedName name="__________________________cp1" localSheetId="74" hidden="1">{"'előző év december'!$A$2:$CP$214"}</definedName>
    <definedName name="__________________________cp1" localSheetId="75"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7"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40" hidden="1">{"'előző év december'!$A$2:$CP$214"}</definedName>
    <definedName name="__________________________cp10" localSheetId="46" hidden="1">{"'előző év december'!$A$2:$CP$214"}</definedName>
    <definedName name="__________________________cp10" localSheetId="49" hidden="1">{"'előző év december'!$A$2:$CP$214"}</definedName>
    <definedName name="__________________________cp10" localSheetId="110" hidden="1">{"'előző év december'!$A$2:$CP$214"}</definedName>
    <definedName name="__________________________cp10" localSheetId="53" hidden="1">{"'előző év december'!$A$2:$CP$214"}</definedName>
    <definedName name="__________________________cp10" localSheetId="54" hidden="1">{"'előző év december'!$A$2:$CP$214"}</definedName>
    <definedName name="__________________________cp10" localSheetId="55" hidden="1">{"'előző év december'!$A$2:$CP$214"}</definedName>
    <definedName name="__________________________cp10" localSheetId="59" hidden="1">{"'előző év december'!$A$2:$CP$214"}</definedName>
    <definedName name="__________________________cp10" localSheetId="111" hidden="1">{"'előző év december'!$A$2:$CP$214"}</definedName>
    <definedName name="__________________________cp10" localSheetId="62" hidden="1">{"'előző év december'!$A$2:$CP$214"}</definedName>
    <definedName name="__________________________cp10" localSheetId="63" hidden="1">{"'előző év december'!$A$2:$CP$214"}</definedName>
    <definedName name="__________________________cp10" localSheetId="64" hidden="1">{"'előző év december'!$A$2:$CP$214"}</definedName>
    <definedName name="__________________________cp10" localSheetId="65" hidden="1">{"'előző év december'!$A$2:$CP$214"}</definedName>
    <definedName name="__________________________cp10" localSheetId="66" hidden="1">{"'előző év december'!$A$2:$CP$214"}</definedName>
    <definedName name="__________________________cp10" localSheetId="67" hidden="1">{"'előző év december'!$A$2:$CP$214"}</definedName>
    <definedName name="__________________________cp10" localSheetId="68" hidden="1">{"'előző év december'!$A$2:$CP$214"}</definedName>
    <definedName name="__________________________cp10" localSheetId="69" hidden="1">{"'előző év december'!$A$2:$CP$214"}</definedName>
    <definedName name="__________________________cp10" localSheetId="70" hidden="1">{"'előző év december'!$A$2:$CP$214"}</definedName>
    <definedName name="__________________________cp10" localSheetId="71" hidden="1">{"'előző év december'!$A$2:$CP$214"}</definedName>
    <definedName name="__________________________cp10" localSheetId="72" hidden="1">{"'előző év december'!$A$2:$CP$214"}</definedName>
    <definedName name="__________________________cp10" localSheetId="73" hidden="1">{"'előző év december'!$A$2:$CP$214"}</definedName>
    <definedName name="__________________________cp10" localSheetId="74" hidden="1">{"'előző év december'!$A$2:$CP$214"}</definedName>
    <definedName name="__________________________cp10" localSheetId="75"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7"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40" hidden="1">{"'előző év december'!$A$2:$CP$214"}</definedName>
    <definedName name="__________________________cp11" localSheetId="46" hidden="1">{"'előző év december'!$A$2:$CP$214"}</definedName>
    <definedName name="__________________________cp11" localSheetId="49" hidden="1">{"'előző év december'!$A$2:$CP$214"}</definedName>
    <definedName name="__________________________cp11" localSheetId="110" hidden="1">{"'előző év december'!$A$2:$CP$214"}</definedName>
    <definedName name="__________________________cp11" localSheetId="53" hidden="1">{"'előző év december'!$A$2:$CP$214"}</definedName>
    <definedName name="__________________________cp11" localSheetId="54" hidden="1">{"'előző év december'!$A$2:$CP$214"}</definedName>
    <definedName name="__________________________cp11" localSheetId="55" hidden="1">{"'előző év december'!$A$2:$CP$214"}</definedName>
    <definedName name="__________________________cp11" localSheetId="59" hidden="1">{"'előző év december'!$A$2:$CP$214"}</definedName>
    <definedName name="__________________________cp11" localSheetId="111" hidden="1">{"'előző év december'!$A$2:$CP$214"}</definedName>
    <definedName name="__________________________cp11" localSheetId="62" hidden="1">{"'előző év december'!$A$2:$CP$214"}</definedName>
    <definedName name="__________________________cp11" localSheetId="63" hidden="1">{"'előző év december'!$A$2:$CP$214"}</definedName>
    <definedName name="__________________________cp11" localSheetId="64" hidden="1">{"'előző év december'!$A$2:$CP$214"}</definedName>
    <definedName name="__________________________cp11" localSheetId="65" hidden="1">{"'előző év december'!$A$2:$CP$214"}</definedName>
    <definedName name="__________________________cp11" localSheetId="66" hidden="1">{"'előző év december'!$A$2:$CP$214"}</definedName>
    <definedName name="__________________________cp11" localSheetId="67" hidden="1">{"'előző év december'!$A$2:$CP$214"}</definedName>
    <definedName name="__________________________cp11" localSheetId="68" hidden="1">{"'előző év december'!$A$2:$CP$214"}</definedName>
    <definedName name="__________________________cp11" localSheetId="69" hidden="1">{"'előző év december'!$A$2:$CP$214"}</definedName>
    <definedName name="__________________________cp11" localSheetId="70" hidden="1">{"'előző év december'!$A$2:$CP$214"}</definedName>
    <definedName name="__________________________cp11" localSheetId="71" hidden="1">{"'előző év december'!$A$2:$CP$214"}</definedName>
    <definedName name="__________________________cp11" localSheetId="72" hidden="1">{"'előző év december'!$A$2:$CP$214"}</definedName>
    <definedName name="__________________________cp11" localSheetId="73" hidden="1">{"'előző év december'!$A$2:$CP$214"}</definedName>
    <definedName name="__________________________cp11" localSheetId="74" hidden="1">{"'előző év december'!$A$2:$CP$214"}</definedName>
    <definedName name="__________________________cp11" localSheetId="75"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7"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40" hidden="1">{"'előző év december'!$A$2:$CP$214"}</definedName>
    <definedName name="__________________________cp2" localSheetId="46" hidden="1">{"'előző év december'!$A$2:$CP$214"}</definedName>
    <definedName name="__________________________cp2" localSheetId="49" hidden="1">{"'előző év december'!$A$2:$CP$214"}</definedName>
    <definedName name="__________________________cp2" localSheetId="110" hidden="1">{"'előző év december'!$A$2:$CP$214"}</definedName>
    <definedName name="__________________________cp2" localSheetId="53" hidden="1">{"'előző év december'!$A$2:$CP$214"}</definedName>
    <definedName name="__________________________cp2" localSheetId="54" hidden="1">{"'előző év december'!$A$2:$CP$214"}</definedName>
    <definedName name="__________________________cp2" localSheetId="55" hidden="1">{"'előző év december'!$A$2:$CP$214"}</definedName>
    <definedName name="__________________________cp2" localSheetId="59" hidden="1">{"'előző év december'!$A$2:$CP$214"}</definedName>
    <definedName name="__________________________cp2" localSheetId="111" hidden="1">{"'előző év december'!$A$2:$CP$214"}</definedName>
    <definedName name="__________________________cp2" localSheetId="62" hidden="1">{"'előző év december'!$A$2:$CP$214"}</definedName>
    <definedName name="__________________________cp2" localSheetId="63" hidden="1">{"'előző év december'!$A$2:$CP$214"}</definedName>
    <definedName name="__________________________cp2" localSheetId="64" hidden="1">{"'előző év december'!$A$2:$CP$214"}</definedName>
    <definedName name="__________________________cp2" localSheetId="65" hidden="1">{"'előző év december'!$A$2:$CP$214"}</definedName>
    <definedName name="__________________________cp2" localSheetId="66" hidden="1">{"'előző év december'!$A$2:$CP$214"}</definedName>
    <definedName name="__________________________cp2" localSheetId="67" hidden="1">{"'előző év december'!$A$2:$CP$214"}</definedName>
    <definedName name="__________________________cp2" localSheetId="68" hidden="1">{"'előző év december'!$A$2:$CP$214"}</definedName>
    <definedName name="__________________________cp2" localSheetId="69" hidden="1">{"'előző év december'!$A$2:$CP$214"}</definedName>
    <definedName name="__________________________cp2" localSheetId="70" hidden="1">{"'előző év december'!$A$2:$CP$214"}</definedName>
    <definedName name="__________________________cp2" localSheetId="71" hidden="1">{"'előző év december'!$A$2:$CP$214"}</definedName>
    <definedName name="__________________________cp2" localSheetId="72" hidden="1">{"'előző év december'!$A$2:$CP$214"}</definedName>
    <definedName name="__________________________cp2" localSheetId="73" hidden="1">{"'előző év december'!$A$2:$CP$214"}</definedName>
    <definedName name="__________________________cp2" localSheetId="74" hidden="1">{"'előző év december'!$A$2:$CP$214"}</definedName>
    <definedName name="__________________________cp2" localSheetId="75"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7"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40" hidden="1">{"'előző év december'!$A$2:$CP$214"}</definedName>
    <definedName name="__________________________cp3" localSheetId="46" hidden="1">{"'előző év december'!$A$2:$CP$214"}</definedName>
    <definedName name="__________________________cp3" localSheetId="49" hidden="1">{"'előző év december'!$A$2:$CP$214"}</definedName>
    <definedName name="__________________________cp3" localSheetId="110" hidden="1">{"'előző év december'!$A$2:$CP$214"}</definedName>
    <definedName name="__________________________cp3" localSheetId="53" hidden="1">{"'előző év december'!$A$2:$CP$214"}</definedName>
    <definedName name="__________________________cp3" localSheetId="54" hidden="1">{"'előző év december'!$A$2:$CP$214"}</definedName>
    <definedName name="__________________________cp3" localSheetId="55" hidden="1">{"'előző év december'!$A$2:$CP$214"}</definedName>
    <definedName name="__________________________cp3" localSheetId="59" hidden="1">{"'előző év december'!$A$2:$CP$214"}</definedName>
    <definedName name="__________________________cp3" localSheetId="111" hidden="1">{"'előző év december'!$A$2:$CP$214"}</definedName>
    <definedName name="__________________________cp3" localSheetId="62" hidden="1">{"'előző év december'!$A$2:$CP$214"}</definedName>
    <definedName name="__________________________cp3" localSheetId="63" hidden="1">{"'előző év december'!$A$2:$CP$214"}</definedName>
    <definedName name="__________________________cp3" localSheetId="64" hidden="1">{"'előző év december'!$A$2:$CP$214"}</definedName>
    <definedName name="__________________________cp3" localSheetId="65" hidden="1">{"'előző év december'!$A$2:$CP$214"}</definedName>
    <definedName name="__________________________cp3" localSheetId="66" hidden="1">{"'előző év december'!$A$2:$CP$214"}</definedName>
    <definedName name="__________________________cp3" localSheetId="67" hidden="1">{"'előző év december'!$A$2:$CP$214"}</definedName>
    <definedName name="__________________________cp3" localSheetId="68" hidden="1">{"'előző év december'!$A$2:$CP$214"}</definedName>
    <definedName name="__________________________cp3" localSheetId="69" hidden="1">{"'előző év december'!$A$2:$CP$214"}</definedName>
    <definedName name="__________________________cp3" localSheetId="70" hidden="1">{"'előző év december'!$A$2:$CP$214"}</definedName>
    <definedName name="__________________________cp3" localSheetId="71" hidden="1">{"'előző év december'!$A$2:$CP$214"}</definedName>
    <definedName name="__________________________cp3" localSheetId="72" hidden="1">{"'előző év december'!$A$2:$CP$214"}</definedName>
    <definedName name="__________________________cp3" localSheetId="73" hidden="1">{"'előző év december'!$A$2:$CP$214"}</definedName>
    <definedName name="__________________________cp3" localSheetId="74" hidden="1">{"'előző év december'!$A$2:$CP$214"}</definedName>
    <definedName name="__________________________cp3" localSheetId="75"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7"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40" hidden="1">{"'előző év december'!$A$2:$CP$214"}</definedName>
    <definedName name="__________________________cp4" localSheetId="46" hidden="1">{"'előző év december'!$A$2:$CP$214"}</definedName>
    <definedName name="__________________________cp4" localSheetId="49" hidden="1">{"'előző év december'!$A$2:$CP$214"}</definedName>
    <definedName name="__________________________cp4" localSheetId="110" hidden="1">{"'előző év december'!$A$2:$CP$214"}</definedName>
    <definedName name="__________________________cp4" localSheetId="53" hidden="1">{"'előző év december'!$A$2:$CP$214"}</definedName>
    <definedName name="__________________________cp4" localSheetId="54" hidden="1">{"'előző év december'!$A$2:$CP$214"}</definedName>
    <definedName name="__________________________cp4" localSheetId="55" hidden="1">{"'előző év december'!$A$2:$CP$214"}</definedName>
    <definedName name="__________________________cp4" localSheetId="59" hidden="1">{"'előző év december'!$A$2:$CP$214"}</definedName>
    <definedName name="__________________________cp4" localSheetId="111" hidden="1">{"'előző év december'!$A$2:$CP$214"}</definedName>
    <definedName name="__________________________cp4" localSheetId="62" hidden="1">{"'előző év december'!$A$2:$CP$214"}</definedName>
    <definedName name="__________________________cp4" localSheetId="63" hidden="1">{"'előző év december'!$A$2:$CP$214"}</definedName>
    <definedName name="__________________________cp4" localSheetId="64" hidden="1">{"'előző év december'!$A$2:$CP$214"}</definedName>
    <definedName name="__________________________cp4" localSheetId="65" hidden="1">{"'előző év december'!$A$2:$CP$214"}</definedName>
    <definedName name="__________________________cp4" localSheetId="66" hidden="1">{"'előző év december'!$A$2:$CP$214"}</definedName>
    <definedName name="__________________________cp4" localSheetId="67" hidden="1">{"'előző év december'!$A$2:$CP$214"}</definedName>
    <definedName name="__________________________cp4" localSheetId="68" hidden="1">{"'előző év december'!$A$2:$CP$214"}</definedName>
    <definedName name="__________________________cp4" localSheetId="69" hidden="1">{"'előző év december'!$A$2:$CP$214"}</definedName>
    <definedName name="__________________________cp4" localSheetId="70" hidden="1">{"'előző év december'!$A$2:$CP$214"}</definedName>
    <definedName name="__________________________cp4" localSheetId="71" hidden="1">{"'előző év december'!$A$2:$CP$214"}</definedName>
    <definedName name="__________________________cp4" localSheetId="72" hidden="1">{"'előző év december'!$A$2:$CP$214"}</definedName>
    <definedName name="__________________________cp4" localSheetId="73" hidden="1">{"'előző év december'!$A$2:$CP$214"}</definedName>
    <definedName name="__________________________cp4" localSheetId="74" hidden="1">{"'előző év december'!$A$2:$CP$214"}</definedName>
    <definedName name="__________________________cp4" localSheetId="75"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7"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40" hidden="1">{"'előző év december'!$A$2:$CP$214"}</definedName>
    <definedName name="__________________________cp5" localSheetId="46" hidden="1">{"'előző év december'!$A$2:$CP$214"}</definedName>
    <definedName name="__________________________cp5" localSheetId="49" hidden="1">{"'előző év december'!$A$2:$CP$214"}</definedName>
    <definedName name="__________________________cp5" localSheetId="110" hidden="1">{"'előző év december'!$A$2:$CP$214"}</definedName>
    <definedName name="__________________________cp5" localSheetId="53" hidden="1">{"'előző év december'!$A$2:$CP$214"}</definedName>
    <definedName name="__________________________cp5" localSheetId="54" hidden="1">{"'előző év december'!$A$2:$CP$214"}</definedName>
    <definedName name="__________________________cp5" localSheetId="55" hidden="1">{"'előző év december'!$A$2:$CP$214"}</definedName>
    <definedName name="__________________________cp5" localSheetId="59" hidden="1">{"'előző év december'!$A$2:$CP$214"}</definedName>
    <definedName name="__________________________cp5" localSheetId="111" hidden="1">{"'előző év december'!$A$2:$CP$214"}</definedName>
    <definedName name="__________________________cp5" localSheetId="62" hidden="1">{"'előző év december'!$A$2:$CP$214"}</definedName>
    <definedName name="__________________________cp5" localSheetId="63" hidden="1">{"'előző év december'!$A$2:$CP$214"}</definedName>
    <definedName name="__________________________cp5" localSheetId="64" hidden="1">{"'előző év december'!$A$2:$CP$214"}</definedName>
    <definedName name="__________________________cp5" localSheetId="65" hidden="1">{"'előző év december'!$A$2:$CP$214"}</definedName>
    <definedName name="__________________________cp5" localSheetId="66" hidden="1">{"'előző év december'!$A$2:$CP$214"}</definedName>
    <definedName name="__________________________cp5" localSheetId="67" hidden="1">{"'előző év december'!$A$2:$CP$214"}</definedName>
    <definedName name="__________________________cp5" localSheetId="68" hidden="1">{"'előző év december'!$A$2:$CP$214"}</definedName>
    <definedName name="__________________________cp5" localSheetId="69" hidden="1">{"'előző év december'!$A$2:$CP$214"}</definedName>
    <definedName name="__________________________cp5" localSheetId="70" hidden="1">{"'előző év december'!$A$2:$CP$214"}</definedName>
    <definedName name="__________________________cp5" localSheetId="71" hidden="1">{"'előző év december'!$A$2:$CP$214"}</definedName>
    <definedName name="__________________________cp5" localSheetId="72" hidden="1">{"'előző év december'!$A$2:$CP$214"}</definedName>
    <definedName name="__________________________cp5" localSheetId="73" hidden="1">{"'előző év december'!$A$2:$CP$214"}</definedName>
    <definedName name="__________________________cp5" localSheetId="74" hidden="1">{"'előző év december'!$A$2:$CP$214"}</definedName>
    <definedName name="__________________________cp5" localSheetId="75"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7"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40" hidden="1">{"'előző év december'!$A$2:$CP$214"}</definedName>
    <definedName name="__________________________cp6" localSheetId="46" hidden="1">{"'előző év december'!$A$2:$CP$214"}</definedName>
    <definedName name="__________________________cp6" localSheetId="49" hidden="1">{"'előző év december'!$A$2:$CP$214"}</definedName>
    <definedName name="__________________________cp6" localSheetId="110" hidden="1">{"'előző év december'!$A$2:$CP$214"}</definedName>
    <definedName name="__________________________cp6" localSheetId="53" hidden="1">{"'előző év december'!$A$2:$CP$214"}</definedName>
    <definedName name="__________________________cp6" localSheetId="54" hidden="1">{"'előző év december'!$A$2:$CP$214"}</definedName>
    <definedName name="__________________________cp6" localSheetId="55" hidden="1">{"'előző év december'!$A$2:$CP$214"}</definedName>
    <definedName name="__________________________cp6" localSheetId="59" hidden="1">{"'előző év december'!$A$2:$CP$214"}</definedName>
    <definedName name="__________________________cp6" localSheetId="111" hidden="1">{"'előző év december'!$A$2:$CP$214"}</definedName>
    <definedName name="__________________________cp6" localSheetId="62" hidden="1">{"'előző év december'!$A$2:$CP$214"}</definedName>
    <definedName name="__________________________cp6" localSheetId="63" hidden="1">{"'előző év december'!$A$2:$CP$214"}</definedName>
    <definedName name="__________________________cp6" localSheetId="64" hidden="1">{"'előző év december'!$A$2:$CP$214"}</definedName>
    <definedName name="__________________________cp6" localSheetId="65" hidden="1">{"'előző év december'!$A$2:$CP$214"}</definedName>
    <definedName name="__________________________cp6" localSheetId="66" hidden="1">{"'előző év december'!$A$2:$CP$214"}</definedName>
    <definedName name="__________________________cp6" localSheetId="67" hidden="1">{"'előző év december'!$A$2:$CP$214"}</definedName>
    <definedName name="__________________________cp6" localSheetId="68" hidden="1">{"'előző év december'!$A$2:$CP$214"}</definedName>
    <definedName name="__________________________cp6" localSheetId="69" hidden="1">{"'előző év december'!$A$2:$CP$214"}</definedName>
    <definedName name="__________________________cp6" localSheetId="70" hidden="1">{"'előző év december'!$A$2:$CP$214"}</definedName>
    <definedName name="__________________________cp6" localSheetId="71" hidden="1">{"'előző év december'!$A$2:$CP$214"}</definedName>
    <definedName name="__________________________cp6" localSheetId="72" hidden="1">{"'előző év december'!$A$2:$CP$214"}</definedName>
    <definedName name="__________________________cp6" localSheetId="73" hidden="1">{"'előző év december'!$A$2:$CP$214"}</definedName>
    <definedName name="__________________________cp6" localSheetId="74" hidden="1">{"'előző év december'!$A$2:$CP$214"}</definedName>
    <definedName name="__________________________cp6" localSheetId="75"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7"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40" hidden="1">{"'előző év december'!$A$2:$CP$214"}</definedName>
    <definedName name="__________________________cp7" localSheetId="46" hidden="1">{"'előző év december'!$A$2:$CP$214"}</definedName>
    <definedName name="__________________________cp7" localSheetId="49" hidden="1">{"'előző év december'!$A$2:$CP$214"}</definedName>
    <definedName name="__________________________cp7" localSheetId="110" hidden="1">{"'előző év december'!$A$2:$CP$214"}</definedName>
    <definedName name="__________________________cp7" localSheetId="53" hidden="1">{"'előző év december'!$A$2:$CP$214"}</definedName>
    <definedName name="__________________________cp7" localSheetId="54" hidden="1">{"'előző év december'!$A$2:$CP$214"}</definedName>
    <definedName name="__________________________cp7" localSheetId="55" hidden="1">{"'előző év december'!$A$2:$CP$214"}</definedName>
    <definedName name="__________________________cp7" localSheetId="59" hidden="1">{"'előző év december'!$A$2:$CP$214"}</definedName>
    <definedName name="__________________________cp7" localSheetId="111" hidden="1">{"'előző év december'!$A$2:$CP$214"}</definedName>
    <definedName name="__________________________cp7" localSheetId="62" hidden="1">{"'előző év december'!$A$2:$CP$214"}</definedName>
    <definedName name="__________________________cp7" localSheetId="63" hidden="1">{"'előző év december'!$A$2:$CP$214"}</definedName>
    <definedName name="__________________________cp7" localSheetId="64" hidden="1">{"'előző év december'!$A$2:$CP$214"}</definedName>
    <definedName name="__________________________cp7" localSheetId="65" hidden="1">{"'előző év december'!$A$2:$CP$214"}</definedName>
    <definedName name="__________________________cp7" localSheetId="66" hidden="1">{"'előző év december'!$A$2:$CP$214"}</definedName>
    <definedName name="__________________________cp7" localSheetId="67" hidden="1">{"'előző év december'!$A$2:$CP$214"}</definedName>
    <definedName name="__________________________cp7" localSheetId="68" hidden="1">{"'előző év december'!$A$2:$CP$214"}</definedName>
    <definedName name="__________________________cp7" localSheetId="69" hidden="1">{"'előző év december'!$A$2:$CP$214"}</definedName>
    <definedName name="__________________________cp7" localSheetId="70" hidden="1">{"'előző év december'!$A$2:$CP$214"}</definedName>
    <definedName name="__________________________cp7" localSheetId="71" hidden="1">{"'előző év december'!$A$2:$CP$214"}</definedName>
    <definedName name="__________________________cp7" localSheetId="72" hidden="1">{"'előző év december'!$A$2:$CP$214"}</definedName>
    <definedName name="__________________________cp7" localSheetId="73" hidden="1">{"'előző év december'!$A$2:$CP$214"}</definedName>
    <definedName name="__________________________cp7" localSheetId="74" hidden="1">{"'előző év december'!$A$2:$CP$214"}</definedName>
    <definedName name="__________________________cp7" localSheetId="75"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7"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40" hidden="1">{"'előző év december'!$A$2:$CP$214"}</definedName>
    <definedName name="__________________________cp8" localSheetId="46" hidden="1">{"'előző év december'!$A$2:$CP$214"}</definedName>
    <definedName name="__________________________cp8" localSheetId="49" hidden="1">{"'előző év december'!$A$2:$CP$214"}</definedName>
    <definedName name="__________________________cp8" localSheetId="110" hidden="1">{"'előző év december'!$A$2:$CP$214"}</definedName>
    <definedName name="__________________________cp8" localSheetId="53" hidden="1">{"'előző év december'!$A$2:$CP$214"}</definedName>
    <definedName name="__________________________cp8" localSheetId="54" hidden="1">{"'előző év december'!$A$2:$CP$214"}</definedName>
    <definedName name="__________________________cp8" localSheetId="55" hidden="1">{"'előző év december'!$A$2:$CP$214"}</definedName>
    <definedName name="__________________________cp8" localSheetId="59" hidden="1">{"'előző év december'!$A$2:$CP$214"}</definedName>
    <definedName name="__________________________cp8" localSheetId="111" hidden="1">{"'előző év december'!$A$2:$CP$214"}</definedName>
    <definedName name="__________________________cp8" localSheetId="62" hidden="1">{"'előző év december'!$A$2:$CP$214"}</definedName>
    <definedName name="__________________________cp8" localSheetId="63" hidden="1">{"'előző év december'!$A$2:$CP$214"}</definedName>
    <definedName name="__________________________cp8" localSheetId="64" hidden="1">{"'előző év december'!$A$2:$CP$214"}</definedName>
    <definedName name="__________________________cp8" localSheetId="65" hidden="1">{"'előző év december'!$A$2:$CP$214"}</definedName>
    <definedName name="__________________________cp8" localSheetId="66" hidden="1">{"'előző év december'!$A$2:$CP$214"}</definedName>
    <definedName name="__________________________cp8" localSheetId="67" hidden="1">{"'előző év december'!$A$2:$CP$214"}</definedName>
    <definedName name="__________________________cp8" localSheetId="68" hidden="1">{"'előző év december'!$A$2:$CP$214"}</definedName>
    <definedName name="__________________________cp8" localSheetId="69" hidden="1">{"'előző év december'!$A$2:$CP$214"}</definedName>
    <definedName name="__________________________cp8" localSheetId="70" hidden="1">{"'előző év december'!$A$2:$CP$214"}</definedName>
    <definedName name="__________________________cp8" localSheetId="71" hidden="1">{"'előző év december'!$A$2:$CP$214"}</definedName>
    <definedName name="__________________________cp8" localSheetId="72" hidden="1">{"'előző év december'!$A$2:$CP$214"}</definedName>
    <definedName name="__________________________cp8" localSheetId="73" hidden="1">{"'előző év december'!$A$2:$CP$214"}</definedName>
    <definedName name="__________________________cp8" localSheetId="74" hidden="1">{"'előző év december'!$A$2:$CP$214"}</definedName>
    <definedName name="__________________________cp8" localSheetId="75"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7"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40" hidden="1">{"'előző év december'!$A$2:$CP$214"}</definedName>
    <definedName name="__________________________cp9" localSheetId="46" hidden="1">{"'előző év december'!$A$2:$CP$214"}</definedName>
    <definedName name="__________________________cp9" localSheetId="49" hidden="1">{"'előző év december'!$A$2:$CP$214"}</definedName>
    <definedName name="__________________________cp9" localSheetId="110" hidden="1">{"'előző év december'!$A$2:$CP$214"}</definedName>
    <definedName name="__________________________cp9" localSheetId="53" hidden="1">{"'előző év december'!$A$2:$CP$214"}</definedName>
    <definedName name="__________________________cp9" localSheetId="54" hidden="1">{"'előző év december'!$A$2:$CP$214"}</definedName>
    <definedName name="__________________________cp9" localSheetId="55" hidden="1">{"'előző év december'!$A$2:$CP$214"}</definedName>
    <definedName name="__________________________cp9" localSheetId="59" hidden="1">{"'előző év december'!$A$2:$CP$214"}</definedName>
    <definedName name="__________________________cp9" localSheetId="111" hidden="1">{"'előző év december'!$A$2:$CP$214"}</definedName>
    <definedName name="__________________________cp9" localSheetId="62" hidden="1">{"'előző év december'!$A$2:$CP$214"}</definedName>
    <definedName name="__________________________cp9" localSheetId="63" hidden="1">{"'előző év december'!$A$2:$CP$214"}</definedName>
    <definedName name="__________________________cp9" localSheetId="64" hidden="1">{"'előző év december'!$A$2:$CP$214"}</definedName>
    <definedName name="__________________________cp9" localSheetId="65" hidden="1">{"'előző év december'!$A$2:$CP$214"}</definedName>
    <definedName name="__________________________cp9" localSheetId="66" hidden="1">{"'előző év december'!$A$2:$CP$214"}</definedName>
    <definedName name="__________________________cp9" localSheetId="67" hidden="1">{"'előző év december'!$A$2:$CP$214"}</definedName>
    <definedName name="__________________________cp9" localSheetId="68" hidden="1">{"'előző év december'!$A$2:$CP$214"}</definedName>
    <definedName name="__________________________cp9" localSheetId="69" hidden="1">{"'előző év december'!$A$2:$CP$214"}</definedName>
    <definedName name="__________________________cp9" localSheetId="70" hidden="1">{"'előző év december'!$A$2:$CP$214"}</definedName>
    <definedName name="__________________________cp9" localSheetId="71" hidden="1">{"'előző év december'!$A$2:$CP$214"}</definedName>
    <definedName name="__________________________cp9" localSheetId="72" hidden="1">{"'előző év december'!$A$2:$CP$214"}</definedName>
    <definedName name="__________________________cp9" localSheetId="73" hidden="1">{"'előző év december'!$A$2:$CP$214"}</definedName>
    <definedName name="__________________________cp9" localSheetId="74" hidden="1">{"'előző év december'!$A$2:$CP$214"}</definedName>
    <definedName name="__________________________cp9" localSheetId="75"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7"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40" hidden="1">{"'előző év december'!$A$2:$CP$214"}</definedName>
    <definedName name="__________________________cpr2" localSheetId="46" hidden="1">{"'előző év december'!$A$2:$CP$214"}</definedName>
    <definedName name="__________________________cpr2" localSheetId="49" hidden="1">{"'előző év december'!$A$2:$CP$214"}</definedName>
    <definedName name="__________________________cpr2" localSheetId="110" hidden="1">{"'előző év december'!$A$2:$CP$214"}</definedName>
    <definedName name="__________________________cpr2" localSheetId="53" hidden="1">{"'előző év december'!$A$2:$CP$214"}</definedName>
    <definedName name="__________________________cpr2" localSheetId="54" hidden="1">{"'előző év december'!$A$2:$CP$214"}</definedName>
    <definedName name="__________________________cpr2" localSheetId="55" hidden="1">{"'előző év december'!$A$2:$CP$214"}</definedName>
    <definedName name="__________________________cpr2" localSheetId="59" hidden="1">{"'előző év december'!$A$2:$CP$214"}</definedName>
    <definedName name="__________________________cpr2" localSheetId="111" hidden="1">{"'előző év december'!$A$2:$CP$214"}</definedName>
    <definedName name="__________________________cpr2" localSheetId="62" hidden="1">{"'előző év december'!$A$2:$CP$214"}</definedName>
    <definedName name="__________________________cpr2" localSheetId="63" hidden="1">{"'előző év december'!$A$2:$CP$214"}</definedName>
    <definedName name="__________________________cpr2" localSheetId="64" hidden="1">{"'előző év december'!$A$2:$CP$214"}</definedName>
    <definedName name="__________________________cpr2" localSheetId="65" hidden="1">{"'előző év december'!$A$2:$CP$214"}</definedName>
    <definedName name="__________________________cpr2" localSheetId="66" hidden="1">{"'előző év december'!$A$2:$CP$214"}</definedName>
    <definedName name="__________________________cpr2" localSheetId="67" hidden="1">{"'előző év december'!$A$2:$CP$214"}</definedName>
    <definedName name="__________________________cpr2" localSheetId="68" hidden="1">{"'előző év december'!$A$2:$CP$214"}</definedName>
    <definedName name="__________________________cpr2" localSheetId="69" hidden="1">{"'előző év december'!$A$2:$CP$214"}</definedName>
    <definedName name="__________________________cpr2" localSheetId="70" hidden="1">{"'előző év december'!$A$2:$CP$214"}</definedName>
    <definedName name="__________________________cpr2" localSheetId="71" hidden="1">{"'előző év december'!$A$2:$CP$214"}</definedName>
    <definedName name="__________________________cpr2" localSheetId="72" hidden="1">{"'előző év december'!$A$2:$CP$214"}</definedName>
    <definedName name="__________________________cpr2" localSheetId="73" hidden="1">{"'előző év december'!$A$2:$CP$214"}</definedName>
    <definedName name="__________________________cpr2" localSheetId="74" hidden="1">{"'előző év december'!$A$2:$CP$214"}</definedName>
    <definedName name="__________________________cpr2" localSheetId="75"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7"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40" hidden="1">{"'előző év december'!$A$2:$CP$214"}</definedName>
    <definedName name="__________________________cpr3" localSheetId="46" hidden="1">{"'előző év december'!$A$2:$CP$214"}</definedName>
    <definedName name="__________________________cpr3" localSheetId="49" hidden="1">{"'előző év december'!$A$2:$CP$214"}</definedName>
    <definedName name="__________________________cpr3" localSheetId="110" hidden="1">{"'előző év december'!$A$2:$CP$214"}</definedName>
    <definedName name="__________________________cpr3" localSheetId="53" hidden="1">{"'előző év december'!$A$2:$CP$214"}</definedName>
    <definedName name="__________________________cpr3" localSheetId="54" hidden="1">{"'előző év december'!$A$2:$CP$214"}</definedName>
    <definedName name="__________________________cpr3" localSheetId="55" hidden="1">{"'előző év december'!$A$2:$CP$214"}</definedName>
    <definedName name="__________________________cpr3" localSheetId="59" hidden="1">{"'előző év december'!$A$2:$CP$214"}</definedName>
    <definedName name="__________________________cpr3" localSheetId="111" hidden="1">{"'előző év december'!$A$2:$CP$214"}</definedName>
    <definedName name="__________________________cpr3" localSheetId="62" hidden="1">{"'előző év december'!$A$2:$CP$214"}</definedName>
    <definedName name="__________________________cpr3" localSheetId="63" hidden="1">{"'előző év december'!$A$2:$CP$214"}</definedName>
    <definedName name="__________________________cpr3" localSheetId="64" hidden="1">{"'előző év december'!$A$2:$CP$214"}</definedName>
    <definedName name="__________________________cpr3" localSheetId="65" hidden="1">{"'előző év december'!$A$2:$CP$214"}</definedName>
    <definedName name="__________________________cpr3" localSheetId="66" hidden="1">{"'előző év december'!$A$2:$CP$214"}</definedName>
    <definedName name="__________________________cpr3" localSheetId="67" hidden="1">{"'előző év december'!$A$2:$CP$214"}</definedName>
    <definedName name="__________________________cpr3" localSheetId="68" hidden="1">{"'előző év december'!$A$2:$CP$214"}</definedName>
    <definedName name="__________________________cpr3" localSheetId="69" hidden="1">{"'előző év december'!$A$2:$CP$214"}</definedName>
    <definedName name="__________________________cpr3" localSheetId="70" hidden="1">{"'előző év december'!$A$2:$CP$214"}</definedName>
    <definedName name="__________________________cpr3" localSheetId="71" hidden="1">{"'előző év december'!$A$2:$CP$214"}</definedName>
    <definedName name="__________________________cpr3" localSheetId="72" hidden="1">{"'előző év december'!$A$2:$CP$214"}</definedName>
    <definedName name="__________________________cpr3" localSheetId="73" hidden="1">{"'előző év december'!$A$2:$CP$214"}</definedName>
    <definedName name="__________________________cpr3" localSheetId="74" hidden="1">{"'előző év december'!$A$2:$CP$214"}</definedName>
    <definedName name="__________________________cpr3" localSheetId="75"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7"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40" hidden="1">{"'előző év december'!$A$2:$CP$214"}</definedName>
    <definedName name="__________________________cpr4" localSheetId="46" hidden="1">{"'előző év december'!$A$2:$CP$214"}</definedName>
    <definedName name="__________________________cpr4" localSheetId="49" hidden="1">{"'előző év december'!$A$2:$CP$214"}</definedName>
    <definedName name="__________________________cpr4" localSheetId="110" hidden="1">{"'előző év december'!$A$2:$CP$214"}</definedName>
    <definedName name="__________________________cpr4" localSheetId="53" hidden="1">{"'előző év december'!$A$2:$CP$214"}</definedName>
    <definedName name="__________________________cpr4" localSheetId="54" hidden="1">{"'előző év december'!$A$2:$CP$214"}</definedName>
    <definedName name="__________________________cpr4" localSheetId="55" hidden="1">{"'előző év december'!$A$2:$CP$214"}</definedName>
    <definedName name="__________________________cpr4" localSheetId="59" hidden="1">{"'előző év december'!$A$2:$CP$214"}</definedName>
    <definedName name="__________________________cpr4" localSheetId="111" hidden="1">{"'előző év december'!$A$2:$CP$214"}</definedName>
    <definedName name="__________________________cpr4" localSheetId="62" hidden="1">{"'előző év december'!$A$2:$CP$214"}</definedName>
    <definedName name="__________________________cpr4" localSheetId="63" hidden="1">{"'előző év december'!$A$2:$CP$214"}</definedName>
    <definedName name="__________________________cpr4" localSheetId="64" hidden="1">{"'előző év december'!$A$2:$CP$214"}</definedName>
    <definedName name="__________________________cpr4" localSheetId="65" hidden="1">{"'előző év december'!$A$2:$CP$214"}</definedName>
    <definedName name="__________________________cpr4" localSheetId="66" hidden="1">{"'előző év december'!$A$2:$CP$214"}</definedName>
    <definedName name="__________________________cpr4" localSheetId="67" hidden="1">{"'előző év december'!$A$2:$CP$214"}</definedName>
    <definedName name="__________________________cpr4" localSheetId="68" hidden="1">{"'előző év december'!$A$2:$CP$214"}</definedName>
    <definedName name="__________________________cpr4" localSheetId="69" hidden="1">{"'előző év december'!$A$2:$CP$214"}</definedName>
    <definedName name="__________________________cpr4" localSheetId="70" hidden="1">{"'előző év december'!$A$2:$CP$214"}</definedName>
    <definedName name="__________________________cpr4" localSheetId="71" hidden="1">{"'előző év december'!$A$2:$CP$214"}</definedName>
    <definedName name="__________________________cpr4" localSheetId="72" hidden="1">{"'előző év december'!$A$2:$CP$214"}</definedName>
    <definedName name="__________________________cpr4" localSheetId="73" hidden="1">{"'előző év december'!$A$2:$CP$214"}</definedName>
    <definedName name="__________________________cpr4" localSheetId="74" hidden="1">{"'előző év december'!$A$2:$CP$214"}</definedName>
    <definedName name="__________________________cpr4" localSheetId="75"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7"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40" hidden="1">{"'előző év december'!$A$2:$CP$214"}</definedName>
    <definedName name="_________________________cp1" localSheetId="46" hidden="1">{"'előző év december'!$A$2:$CP$214"}</definedName>
    <definedName name="_________________________cp1" localSheetId="49" hidden="1">{"'előző év december'!$A$2:$CP$214"}</definedName>
    <definedName name="_________________________cp1" localSheetId="110" hidden="1">{"'előző év december'!$A$2:$CP$214"}</definedName>
    <definedName name="_________________________cp1" localSheetId="53" hidden="1">{"'előző év december'!$A$2:$CP$214"}</definedName>
    <definedName name="_________________________cp1" localSheetId="54" hidden="1">{"'előző év december'!$A$2:$CP$214"}</definedName>
    <definedName name="_________________________cp1" localSheetId="55" hidden="1">{"'előző év december'!$A$2:$CP$214"}</definedName>
    <definedName name="_________________________cp1" localSheetId="59" hidden="1">{"'előző év december'!$A$2:$CP$214"}</definedName>
    <definedName name="_________________________cp1" localSheetId="111" hidden="1">{"'előző év december'!$A$2:$CP$214"}</definedName>
    <definedName name="_________________________cp1" localSheetId="62" hidden="1">{"'előző év december'!$A$2:$CP$214"}</definedName>
    <definedName name="_________________________cp1" localSheetId="63" hidden="1">{"'előző év december'!$A$2:$CP$214"}</definedName>
    <definedName name="_________________________cp1" localSheetId="64" hidden="1">{"'előző év december'!$A$2:$CP$214"}</definedName>
    <definedName name="_________________________cp1" localSheetId="65" hidden="1">{"'előző év december'!$A$2:$CP$214"}</definedName>
    <definedName name="_________________________cp1" localSheetId="66" hidden="1">{"'előző év december'!$A$2:$CP$214"}</definedName>
    <definedName name="_________________________cp1" localSheetId="67" hidden="1">{"'előző év december'!$A$2:$CP$214"}</definedName>
    <definedName name="_________________________cp1" localSheetId="68" hidden="1">{"'előző év december'!$A$2:$CP$214"}</definedName>
    <definedName name="_________________________cp1" localSheetId="69" hidden="1">{"'előző év december'!$A$2:$CP$214"}</definedName>
    <definedName name="_________________________cp1" localSheetId="70" hidden="1">{"'előző év december'!$A$2:$CP$214"}</definedName>
    <definedName name="_________________________cp1" localSheetId="71" hidden="1">{"'előző év december'!$A$2:$CP$214"}</definedName>
    <definedName name="_________________________cp1" localSheetId="72" hidden="1">{"'előző év december'!$A$2:$CP$214"}</definedName>
    <definedName name="_________________________cp1" localSheetId="73" hidden="1">{"'előző év december'!$A$2:$CP$214"}</definedName>
    <definedName name="_________________________cp1" localSheetId="74" hidden="1">{"'előző év december'!$A$2:$CP$214"}</definedName>
    <definedName name="_________________________cp1" localSheetId="75"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7"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40" hidden="1">{"'előző év december'!$A$2:$CP$214"}</definedName>
    <definedName name="_________________________cp10" localSheetId="46" hidden="1">{"'előző év december'!$A$2:$CP$214"}</definedName>
    <definedName name="_________________________cp10" localSheetId="49" hidden="1">{"'előző év december'!$A$2:$CP$214"}</definedName>
    <definedName name="_________________________cp10" localSheetId="110" hidden="1">{"'előző év december'!$A$2:$CP$214"}</definedName>
    <definedName name="_________________________cp10" localSheetId="53" hidden="1">{"'előző év december'!$A$2:$CP$214"}</definedName>
    <definedName name="_________________________cp10" localSheetId="54" hidden="1">{"'előző év december'!$A$2:$CP$214"}</definedName>
    <definedName name="_________________________cp10" localSheetId="55" hidden="1">{"'előző év december'!$A$2:$CP$214"}</definedName>
    <definedName name="_________________________cp10" localSheetId="59" hidden="1">{"'előző év december'!$A$2:$CP$214"}</definedName>
    <definedName name="_________________________cp10" localSheetId="111" hidden="1">{"'előző év december'!$A$2:$CP$214"}</definedName>
    <definedName name="_________________________cp10" localSheetId="62" hidden="1">{"'előző év december'!$A$2:$CP$214"}</definedName>
    <definedName name="_________________________cp10" localSheetId="63" hidden="1">{"'előző év december'!$A$2:$CP$214"}</definedName>
    <definedName name="_________________________cp10" localSheetId="64" hidden="1">{"'előző év december'!$A$2:$CP$214"}</definedName>
    <definedName name="_________________________cp10" localSheetId="65" hidden="1">{"'előző év december'!$A$2:$CP$214"}</definedName>
    <definedName name="_________________________cp10" localSheetId="66" hidden="1">{"'előző év december'!$A$2:$CP$214"}</definedName>
    <definedName name="_________________________cp10" localSheetId="67" hidden="1">{"'előző év december'!$A$2:$CP$214"}</definedName>
    <definedName name="_________________________cp10" localSheetId="68" hidden="1">{"'előző év december'!$A$2:$CP$214"}</definedName>
    <definedName name="_________________________cp10" localSheetId="69" hidden="1">{"'előző év december'!$A$2:$CP$214"}</definedName>
    <definedName name="_________________________cp10" localSheetId="70" hidden="1">{"'előző év december'!$A$2:$CP$214"}</definedName>
    <definedName name="_________________________cp10" localSheetId="71" hidden="1">{"'előző év december'!$A$2:$CP$214"}</definedName>
    <definedName name="_________________________cp10" localSheetId="72" hidden="1">{"'előző év december'!$A$2:$CP$214"}</definedName>
    <definedName name="_________________________cp10" localSheetId="73" hidden="1">{"'előző év december'!$A$2:$CP$214"}</definedName>
    <definedName name="_________________________cp10" localSheetId="74" hidden="1">{"'előző év december'!$A$2:$CP$214"}</definedName>
    <definedName name="_________________________cp10" localSheetId="75"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7"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40" hidden="1">{"'előző év december'!$A$2:$CP$214"}</definedName>
    <definedName name="_________________________cp11" localSheetId="46" hidden="1">{"'előző év december'!$A$2:$CP$214"}</definedName>
    <definedName name="_________________________cp11" localSheetId="49" hidden="1">{"'előző év december'!$A$2:$CP$214"}</definedName>
    <definedName name="_________________________cp11" localSheetId="110" hidden="1">{"'előző év december'!$A$2:$CP$214"}</definedName>
    <definedName name="_________________________cp11" localSheetId="53" hidden="1">{"'előző év december'!$A$2:$CP$214"}</definedName>
    <definedName name="_________________________cp11" localSheetId="54" hidden="1">{"'előző év december'!$A$2:$CP$214"}</definedName>
    <definedName name="_________________________cp11" localSheetId="55" hidden="1">{"'előző év december'!$A$2:$CP$214"}</definedName>
    <definedName name="_________________________cp11" localSheetId="59" hidden="1">{"'előző év december'!$A$2:$CP$214"}</definedName>
    <definedName name="_________________________cp11" localSheetId="111" hidden="1">{"'előző év december'!$A$2:$CP$214"}</definedName>
    <definedName name="_________________________cp11" localSheetId="62" hidden="1">{"'előző év december'!$A$2:$CP$214"}</definedName>
    <definedName name="_________________________cp11" localSheetId="63" hidden="1">{"'előző év december'!$A$2:$CP$214"}</definedName>
    <definedName name="_________________________cp11" localSheetId="64" hidden="1">{"'előző év december'!$A$2:$CP$214"}</definedName>
    <definedName name="_________________________cp11" localSheetId="65" hidden="1">{"'előző év december'!$A$2:$CP$214"}</definedName>
    <definedName name="_________________________cp11" localSheetId="66" hidden="1">{"'előző év december'!$A$2:$CP$214"}</definedName>
    <definedName name="_________________________cp11" localSheetId="67" hidden="1">{"'előző év december'!$A$2:$CP$214"}</definedName>
    <definedName name="_________________________cp11" localSheetId="68" hidden="1">{"'előző év december'!$A$2:$CP$214"}</definedName>
    <definedName name="_________________________cp11" localSheetId="69" hidden="1">{"'előző év december'!$A$2:$CP$214"}</definedName>
    <definedName name="_________________________cp11" localSheetId="70" hidden="1">{"'előző év december'!$A$2:$CP$214"}</definedName>
    <definedName name="_________________________cp11" localSheetId="71" hidden="1">{"'előző év december'!$A$2:$CP$214"}</definedName>
    <definedName name="_________________________cp11" localSheetId="72" hidden="1">{"'előző év december'!$A$2:$CP$214"}</definedName>
    <definedName name="_________________________cp11" localSheetId="73" hidden="1">{"'előző év december'!$A$2:$CP$214"}</definedName>
    <definedName name="_________________________cp11" localSheetId="74" hidden="1">{"'előző év december'!$A$2:$CP$214"}</definedName>
    <definedName name="_________________________cp11" localSheetId="75"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7"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40" hidden="1">{"'előző év december'!$A$2:$CP$214"}</definedName>
    <definedName name="_________________________cp2" localSheetId="46" hidden="1">{"'előző év december'!$A$2:$CP$214"}</definedName>
    <definedName name="_________________________cp2" localSheetId="49" hidden="1">{"'előző év december'!$A$2:$CP$214"}</definedName>
    <definedName name="_________________________cp2" localSheetId="110" hidden="1">{"'előző év december'!$A$2:$CP$214"}</definedName>
    <definedName name="_________________________cp2" localSheetId="53" hidden="1">{"'előző év december'!$A$2:$CP$214"}</definedName>
    <definedName name="_________________________cp2" localSheetId="54" hidden="1">{"'előző év december'!$A$2:$CP$214"}</definedName>
    <definedName name="_________________________cp2" localSheetId="55" hidden="1">{"'előző év december'!$A$2:$CP$214"}</definedName>
    <definedName name="_________________________cp2" localSheetId="59" hidden="1">{"'előző év december'!$A$2:$CP$214"}</definedName>
    <definedName name="_________________________cp2" localSheetId="111" hidden="1">{"'előző év december'!$A$2:$CP$214"}</definedName>
    <definedName name="_________________________cp2" localSheetId="62" hidden="1">{"'előző év december'!$A$2:$CP$214"}</definedName>
    <definedName name="_________________________cp2" localSheetId="63" hidden="1">{"'előző év december'!$A$2:$CP$214"}</definedName>
    <definedName name="_________________________cp2" localSheetId="64" hidden="1">{"'előző év december'!$A$2:$CP$214"}</definedName>
    <definedName name="_________________________cp2" localSheetId="65" hidden="1">{"'előző év december'!$A$2:$CP$214"}</definedName>
    <definedName name="_________________________cp2" localSheetId="66" hidden="1">{"'előző év december'!$A$2:$CP$214"}</definedName>
    <definedName name="_________________________cp2" localSheetId="67" hidden="1">{"'előző év december'!$A$2:$CP$214"}</definedName>
    <definedName name="_________________________cp2" localSheetId="68" hidden="1">{"'előző év december'!$A$2:$CP$214"}</definedName>
    <definedName name="_________________________cp2" localSheetId="69" hidden="1">{"'előző év december'!$A$2:$CP$214"}</definedName>
    <definedName name="_________________________cp2" localSheetId="70" hidden="1">{"'előző év december'!$A$2:$CP$214"}</definedName>
    <definedName name="_________________________cp2" localSheetId="71" hidden="1">{"'előző év december'!$A$2:$CP$214"}</definedName>
    <definedName name="_________________________cp2" localSheetId="72" hidden="1">{"'előző év december'!$A$2:$CP$214"}</definedName>
    <definedName name="_________________________cp2" localSheetId="73" hidden="1">{"'előző év december'!$A$2:$CP$214"}</definedName>
    <definedName name="_________________________cp2" localSheetId="74" hidden="1">{"'előző év december'!$A$2:$CP$214"}</definedName>
    <definedName name="_________________________cp2" localSheetId="75"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7"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40" hidden="1">{"'előző év december'!$A$2:$CP$214"}</definedName>
    <definedName name="_________________________cp3" localSheetId="46" hidden="1">{"'előző év december'!$A$2:$CP$214"}</definedName>
    <definedName name="_________________________cp3" localSheetId="49" hidden="1">{"'előző év december'!$A$2:$CP$214"}</definedName>
    <definedName name="_________________________cp3" localSheetId="110" hidden="1">{"'előző év december'!$A$2:$CP$214"}</definedName>
    <definedName name="_________________________cp3" localSheetId="53" hidden="1">{"'előző év december'!$A$2:$CP$214"}</definedName>
    <definedName name="_________________________cp3" localSheetId="54" hidden="1">{"'előző év december'!$A$2:$CP$214"}</definedName>
    <definedName name="_________________________cp3" localSheetId="55" hidden="1">{"'előző év december'!$A$2:$CP$214"}</definedName>
    <definedName name="_________________________cp3" localSheetId="59" hidden="1">{"'előző év december'!$A$2:$CP$214"}</definedName>
    <definedName name="_________________________cp3" localSheetId="111" hidden="1">{"'előző év december'!$A$2:$CP$214"}</definedName>
    <definedName name="_________________________cp3" localSheetId="62" hidden="1">{"'előző év december'!$A$2:$CP$214"}</definedName>
    <definedName name="_________________________cp3" localSheetId="63" hidden="1">{"'előző év december'!$A$2:$CP$214"}</definedName>
    <definedName name="_________________________cp3" localSheetId="64" hidden="1">{"'előző év december'!$A$2:$CP$214"}</definedName>
    <definedName name="_________________________cp3" localSheetId="65" hidden="1">{"'előző év december'!$A$2:$CP$214"}</definedName>
    <definedName name="_________________________cp3" localSheetId="66" hidden="1">{"'előző év december'!$A$2:$CP$214"}</definedName>
    <definedName name="_________________________cp3" localSheetId="67" hidden="1">{"'előző év december'!$A$2:$CP$214"}</definedName>
    <definedName name="_________________________cp3" localSheetId="68" hidden="1">{"'előző év december'!$A$2:$CP$214"}</definedName>
    <definedName name="_________________________cp3" localSheetId="69" hidden="1">{"'előző év december'!$A$2:$CP$214"}</definedName>
    <definedName name="_________________________cp3" localSheetId="70" hidden="1">{"'előző év december'!$A$2:$CP$214"}</definedName>
    <definedName name="_________________________cp3" localSheetId="71" hidden="1">{"'előző év december'!$A$2:$CP$214"}</definedName>
    <definedName name="_________________________cp3" localSheetId="72" hidden="1">{"'előző év december'!$A$2:$CP$214"}</definedName>
    <definedName name="_________________________cp3" localSheetId="73" hidden="1">{"'előző év december'!$A$2:$CP$214"}</definedName>
    <definedName name="_________________________cp3" localSheetId="74" hidden="1">{"'előző év december'!$A$2:$CP$214"}</definedName>
    <definedName name="_________________________cp3" localSheetId="75"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7"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40" hidden="1">{"'előző év december'!$A$2:$CP$214"}</definedName>
    <definedName name="_________________________cp4" localSheetId="46" hidden="1">{"'előző év december'!$A$2:$CP$214"}</definedName>
    <definedName name="_________________________cp4" localSheetId="49" hidden="1">{"'előző év december'!$A$2:$CP$214"}</definedName>
    <definedName name="_________________________cp4" localSheetId="110" hidden="1">{"'előző év december'!$A$2:$CP$214"}</definedName>
    <definedName name="_________________________cp4" localSheetId="53" hidden="1">{"'előző év december'!$A$2:$CP$214"}</definedName>
    <definedName name="_________________________cp4" localSheetId="54" hidden="1">{"'előző év december'!$A$2:$CP$214"}</definedName>
    <definedName name="_________________________cp4" localSheetId="55" hidden="1">{"'előző év december'!$A$2:$CP$214"}</definedName>
    <definedName name="_________________________cp4" localSheetId="59" hidden="1">{"'előző év december'!$A$2:$CP$214"}</definedName>
    <definedName name="_________________________cp4" localSheetId="111" hidden="1">{"'előző év december'!$A$2:$CP$214"}</definedName>
    <definedName name="_________________________cp4" localSheetId="62" hidden="1">{"'előző év december'!$A$2:$CP$214"}</definedName>
    <definedName name="_________________________cp4" localSheetId="63" hidden="1">{"'előző év december'!$A$2:$CP$214"}</definedName>
    <definedName name="_________________________cp4" localSheetId="64" hidden="1">{"'előző év december'!$A$2:$CP$214"}</definedName>
    <definedName name="_________________________cp4" localSheetId="65" hidden="1">{"'előző év december'!$A$2:$CP$214"}</definedName>
    <definedName name="_________________________cp4" localSheetId="66" hidden="1">{"'előző év december'!$A$2:$CP$214"}</definedName>
    <definedName name="_________________________cp4" localSheetId="67" hidden="1">{"'előző év december'!$A$2:$CP$214"}</definedName>
    <definedName name="_________________________cp4" localSheetId="68" hidden="1">{"'előző év december'!$A$2:$CP$214"}</definedName>
    <definedName name="_________________________cp4" localSheetId="69" hidden="1">{"'előző év december'!$A$2:$CP$214"}</definedName>
    <definedName name="_________________________cp4" localSheetId="70" hidden="1">{"'előző év december'!$A$2:$CP$214"}</definedName>
    <definedName name="_________________________cp4" localSheetId="71" hidden="1">{"'előző év december'!$A$2:$CP$214"}</definedName>
    <definedName name="_________________________cp4" localSheetId="72" hidden="1">{"'előző év december'!$A$2:$CP$214"}</definedName>
    <definedName name="_________________________cp4" localSheetId="73" hidden="1">{"'előző év december'!$A$2:$CP$214"}</definedName>
    <definedName name="_________________________cp4" localSheetId="74" hidden="1">{"'előző év december'!$A$2:$CP$214"}</definedName>
    <definedName name="_________________________cp4" localSheetId="75"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7"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40" hidden="1">{"'előző év december'!$A$2:$CP$214"}</definedName>
    <definedName name="_________________________cp5" localSheetId="46" hidden="1">{"'előző év december'!$A$2:$CP$214"}</definedName>
    <definedName name="_________________________cp5" localSheetId="49" hidden="1">{"'előző év december'!$A$2:$CP$214"}</definedName>
    <definedName name="_________________________cp5" localSheetId="110" hidden="1">{"'előző év december'!$A$2:$CP$214"}</definedName>
    <definedName name="_________________________cp5" localSheetId="53" hidden="1">{"'előző év december'!$A$2:$CP$214"}</definedName>
    <definedName name="_________________________cp5" localSheetId="54" hidden="1">{"'előző év december'!$A$2:$CP$214"}</definedName>
    <definedName name="_________________________cp5" localSheetId="55" hidden="1">{"'előző év december'!$A$2:$CP$214"}</definedName>
    <definedName name="_________________________cp5" localSheetId="59" hidden="1">{"'előző év december'!$A$2:$CP$214"}</definedName>
    <definedName name="_________________________cp5" localSheetId="111" hidden="1">{"'előző év december'!$A$2:$CP$214"}</definedName>
    <definedName name="_________________________cp5" localSheetId="62" hidden="1">{"'előző év december'!$A$2:$CP$214"}</definedName>
    <definedName name="_________________________cp5" localSheetId="63" hidden="1">{"'előző év december'!$A$2:$CP$214"}</definedName>
    <definedName name="_________________________cp5" localSheetId="64" hidden="1">{"'előző év december'!$A$2:$CP$214"}</definedName>
    <definedName name="_________________________cp5" localSheetId="65" hidden="1">{"'előző év december'!$A$2:$CP$214"}</definedName>
    <definedName name="_________________________cp5" localSheetId="66" hidden="1">{"'előző év december'!$A$2:$CP$214"}</definedName>
    <definedName name="_________________________cp5" localSheetId="67" hidden="1">{"'előző év december'!$A$2:$CP$214"}</definedName>
    <definedName name="_________________________cp5" localSheetId="68" hidden="1">{"'előző év december'!$A$2:$CP$214"}</definedName>
    <definedName name="_________________________cp5" localSheetId="69" hidden="1">{"'előző év december'!$A$2:$CP$214"}</definedName>
    <definedName name="_________________________cp5" localSheetId="70" hidden="1">{"'előző év december'!$A$2:$CP$214"}</definedName>
    <definedName name="_________________________cp5" localSheetId="71" hidden="1">{"'előző év december'!$A$2:$CP$214"}</definedName>
    <definedName name="_________________________cp5" localSheetId="72" hidden="1">{"'előző év december'!$A$2:$CP$214"}</definedName>
    <definedName name="_________________________cp5" localSheetId="73" hidden="1">{"'előző év december'!$A$2:$CP$214"}</definedName>
    <definedName name="_________________________cp5" localSheetId="74" hidden="1">{"'előző év december'!$A$2:$CP$214"}</definedName>
    <definedName name="_________________________cp5" localSheetId="75"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7"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40" hidden="1">{"'előző év december'!$A$2:$CP$214"}</definedName>
    <definedName name="_________________________cp6" localSheetId="46" hidden="1">{"'előző év december'!$A$2:$CP$214"}</definedName>
    <definedName name="_________________________cp6" localSheetId="49" hidden="1">{"'előző év december'!$A$2:$CP$214"}</definedName>
    <definedName name="_________________________cp6" localSheetId="110" hidden="1">{"'előző év december'!$A$2:$CP$214"}</definedName>
    <definedName name="_________________________cp6" localSheetId="53" hidden="1">{"'előző év december'!$A$2:$CP$214"}</definedName>
    <definedName name="_________________________cp6" localSheetId="54" hidden="1">{"'előző év december'!$A$2:$CP$214"}</definedName>
    <definedName name="_________________________cp6" localSheetId="55" hidden="1">{"'előző év december'!$A$2:$CP$214"}</definedName>
    <definedName name="_________________________cp6" localSheetId="59" hidden="1">{"'előző év december'!$A$2:$CP$214"}</definedName>
    <definedName name="_________________________cp6" localSheetId="111" hidden="1">{"'előző év december'!$A$2:$CP$214"}</definedName>
    <definedName name="_________________________cp6" localSheetId="62" hidden="1">{"'előző év december'!$A$2:$CP$214"}</definedName>
    <definedName name="_________________________cp6" localSheetId="63" hidden="1">{"'előző év december'!$A$2:$CP$214"}</definedName>
    <definedName name="_________________________cp6" localSheetId="64" hidden="1">{"'előző év december'!$A$2:$CP$214"}</definedName>
    <definedName name="_________________________cp6" localSheetId="65" hidden="1">{"'előző év december'!$A$2:$CP$214"}</definedName>
    <definedName name="_________________________cp6" localSheetId="66" hidden="1">{"'előző év december'!$A$2:$CP$214"}</definedName>
    <definedName name="_________________________cp6" localSheetId="67" hidden="1">{"'előző év december'!$A$2:$CP$214"}</definedName>
    <definedName name="_________________________cp6" localSheetId="68" hidden="1">{"'előző év december'!$A$2:$CP$214"}</definedName>
    <definedName name="_________________________cp6" localSheetId="69" hidden="1">{"'előző év december'!$A$2:$CP$214"}</definedName>
    <definedName name="_________________________cp6" localSheetId="70" hidden="1">{"'előző év december'!$A$2:$CP$214"}</definedName>
    <definedName name="_________________________cp6" localSheetId="71" hidden="1">{"'előző év december'!$A$2:$CP$214"}</definedName>
    <definedName name="_________________________cp6" localSheetId="72" hidden="1">{"'előző év december'!$A$2:$CP$214"}</definedName>
    <definedName name="_________________________cp6" localSheetId="73" hidden="1">{"'előző év december'!$A$2:$CP$214"}</definedName>
    <definedName name="_________________________cp6" localSheetId="74" hidden="1">{"'előző év december'!$A$2:$CP$214"}</definedName>
    <definedName name="_________________________cp6" localSheetId="75"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7"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40" hidden="1">{"'előző év december'!$A$2:$CP$214"}</definedName>
    <definedName name="_________________________cp7" localSheetId="46" hidden="1">{"'előző év december'!$A$2:$CP$214"}</definedName>
    <definedName name="_________________________cp7" localSheetId="49" hidden="1">{"'előző év december'!$A$2:$CP$214"}</definedName>
    <definedName name="_________________________cp7" localSheetId="110" hidden="1">{"'előző év december'!$A$2:$CP$214"}</definedName>
    <definedName name="_________________________cp7" localSheetId="53" hidden="1">{"'előző év december'!$A$2:$CP$214"}</definedName>
    <definedName name="_________________________cp7" localSheetId="54" hidden="1">{"'előző év december'!$A$2:$CP$214"}</definedName>
    <definedName name="_________________________cp7" localSheetId="55" hidden="1">{"'előző év december'!$A$2:$CP$214"}</definedName>
    <definedName name="_________________________cp7" localSheetId="59" hidden="1">{"'előző év december'!$A$2:$CP$214"}</definedName>
    <definedName name="_________________________cp7" localSheetId="111" hidden="1">{"'előző év december'!$A$2:$CP$214"}</definedName>
    <definedName name="_________________________cp7" localSheetId="62" hidden="1">{"'előző év december'!$A$2:$CP$214"}</definedName>
    <definedName name="_________________________cp7" localSheetId="63" hidden="1">{"'előző év december'!$A$2:$CP$214"}</definedName>
    <definedName name="_________________________cp7" localSheetId="64" hidden="1">{"'előző év december'!$A$2:$CP$214"}</definedName>
    <definedName name="_________________________cp7" localSheetId="65" hidden="1">{"'előző év december'!$A$2:$CP$214"}</definedName>
    <definedName name="_________________________cp7" localSheetId="66" hidden="1">{"'előző év december'!$A$2:$CP$214"}</definedName>
    <definedName name="_________________________cp7" localSheetId="67" hidden="1">{"'előző év december'!$A$2:$CP$214"}</definedName>
    <definedName name="_________________________cp7" localSheetId="68" hidden="1">{"'előző év december'!$A$2:$CP$214"}</definedName>
    <definedName name="_________________________cp7" localSheetId="69" hidden="1">{"'előző év december'!$A$2:$CP$214"}</definedName>
    <definedName name="_________________________cp7" localSheetId="70" hidden="1">{"'előző év december'!$A$2:$CP$214"}</definedName>
    <definedName name="_________________________cp7" localSheetId="71" hidden="1">{"'előző év december'!$A$2:$CP$214"}</definedName>
    <definedName name="_________________________cp7" localSheetId="72" hidden="1">{"'előző év december'!$A$2:$CP$214"}</definedName>
    <definedName name="_________________________cp7" localSheetId="73" hidden="1">{"'előző év december'!$A$2:$CP$214"}</definedName>
    <definedName name="_________________________cp7" localSheetId="74" hidden="1">{"'előző év december'!$A$2:$CP$214"}</definedName>
    <definedName name="_________________________cp7" localSheetId="75"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7"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40" hidden="1">{"'előző év december'!$A$2:$CP$214"}</definedName>
    <definedName name="_________________________cp8" localSheetId="46" hidden="1">{"'előző év december'!$A$2:$CP$214"}</definedName>
    <definedName name="_________________________cp8" localSheetId="49" hidden="1">{"'előző év december'!$A$2:$CP$214"}</definedName>
    <definedName name="_________________________cp8" localSheetId="110" hidden="1">{"'előző év december'!$A$2:$CP$214"}</definedName>
    <definedName name="_________________________cp8" localSheetId="53" hidden="1">{"'előző év december'!$A$2:$CP$214"}</definedName>
    <definedName name="_________________________cp8" localSheetId="54" hidden="1">{"'előző év december'!$A$2:$CP$214"}</definedName>
    <definedName name="_________________________cp8" localSheetId="55" hidden="1">{"'előző év december'!$A$2:$CP$214"}</definedName>
    <definedName name="_________________________cp8" localSheetId="59" hidden="1">{"'előző év december'!$A$2:$CP$214"}</definedName>
    <definedName name="_________________________cp8" localSheetId="111" hidden="1">{"'előző év december'!$A$2:$CP$214"}</definedName>
    <definedName name="_________________________cp8" localSheetId="62" hidden="1">{"'előző év december'!$A$2:$CP$214"}</definedName>
    <definedName name="_________________________cp8" localSheetId="63" hidden="1">{"'előző év december'!$A$2:$CP$214"}</definedName>
    <definedName name="_________________________cp8" localSheetId="64" hidden="1">{"'előző év december'!$A$2:$CP$214"}</definedName>
    <definedName name="_________________________cp8" localSheetId="65" hidden="1">{"'előző év december'!$A$2:$CP$214"}</definedName>
    <definedName name="_________________________cp8" localSheetId="66" hidden="1">{"'előző év december'!$A$2:$CP$214"}</definedName>
    <definedName name="_________________________cp8" localSheetId="67" hidden="1">{"'előző év december'!$A$2:$CP$214"}</definedName>
    <definedName name="_________________________cp8" localSheetId="68" hidden="1">{"'előző év december'!$A$2:$CP$214"}</definedName>
    <definedName name="_________________________cp8" localSheetId="69" hidden="1">{"'előző év december'!$A$2:$CP$214"}</definedName>
    <definedName name="_________________________cp8" localSheetId="70" hidden="1">{"'előző év december'!$A$2:$CP$214"}</definedName>
    <definedName name="_________________________cp8" localSheetId="71" hidden="1">{"'előző év december'!$A$2:$CP$214"}</definedName>
    <definedName name="_________________________cp8" localSheetId="72" hidden="1">{"'előző év december'!$A$2:$CP$214"}</definedName>
    <definedName name="_________________________cp8" localSheetId="73" hidden="1">{"'előző év december'!$A$2:$CP$214"}</definedName>
    <definedName name="_________________________cp8" localSheetId="74" hidden="1">{"'előző év december'!$A$2:$CP$214"}</definedName>
    <definedName name="_________________________cp8" localSheetId="75"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7"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40" hidden="1">{"'előző év december'!$A$2:$CP$214"}</definedName>
    <definedName name="_________________________cp9" localSheetId="46" hidden="1">{"'előző év december'!$A$2:$CP$214"}</definedName>
    <definedName name="_________________________cp9" localSheetId="49" hidden="1">{"'előző év december'!$A$2:$CP$214"}</definedName>
    <definedName name="_________________________cp9" localSheetId="110" hidden="1">{"'előző év december'!$A$2:$CP$214"}</definedName>
    <definedName name="_________________________cp9" localSheetId="53" hidden="1">{"'előző év december'!$A$2:$CP$214"}</definedName>
    <definedName name="_________________________cp9" localSheetId="54" hidden="1">{"'előző év december'!$A$2:$CP$214"}</definedName>
    <definedName name="_________________________cp9" localSheetId="55" hidden="1">{"'előző év december'!$A$2:$CP$214"}</definedName>
    <definedName name="_________________________cp9" localSheetId="59" hidden="1">{"'előző év december'!$A$2:$CP$214"}</definedName>
    <definedName name="_________________________cp9" localSheetId="111" hidden="1">{"'előző év december'!$A$2:$CP$214"}</definedName>
    <definedName name="_________________________cp9" localSheetId="62" hidden="1">{"'előző év december'!$A$2:$CP$214"}</definedName>
    <definedName name="_________________________cp9" localSheetId="63" hidden="1">{"'előző év december'!$A$2:$CP$214"}</definedName>
    <definedName name="_________________________cp9" localSheetId="64" hidden="1">{"'előző év december'!$A$2:$CP$214"}</definedName>
    <definedName name="_________________________cp9" localSheetId="65" hidden="1">{"'előző év december'!$A$2:$CP$214"}</definedName>
    <definedName name="_________________________cp9" localSheetId="66" hidden="1">{"'előző év december'!$A$2:$CP$214"}</definedName>
    <definedName name="_________________________cp9" localSheetId="67" hidden="1">{"'előző év december'!$A$2:$CP$214"}</definedName>
    <definedName name="_________________________cp9" localSheetId="68" hidden="1">{"'előző év december'!$A$2:$CP$214"}</definedName>
    <definedName name="_________________________cp9" localSheetId="69" hidden="1">{"'előző év december'!$A$2:$CP$214"}</definedName>
    <definedName name="_________________________cp9" localSheetId="70" hidden="1">{"'előző év december'!$A$2:$CP$214"}</definedName>
    <definedName name="_________________________cp9" localSheetId="71" hidden="1">{"'előző év december'!$A$2:$CP$214"}</definedName>
    <definedName name="_________________________cp9" localSheetId="72" hidden="1">{"'előző év december'!$A$2:$CP$214"}</definedName>
    <definedName name="_________________________cp9" localSheetId="73" hidden="1">{"'előző év december'!$A$2:$CP$214"}</definedName>
    <definedName name="_________________________cp9" localSheetId="74" hidden="1">{"'előző év december'!$A$2:$CP$214"}</definedName>
    <definedName name="_________________________cp9" localSheetId="75"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7"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40" hidden="1">{"'előző év december'!$A$2:$CP$214"}</definedName>
    <definedName name="_________________________cpr2" localSheetId="46" hidden="1">{"'előző év december'!$A$2:$CP$214"}</definedName>
    <definedName name="_________________________cpr2" localSheetId="49" hidden="1">{"'előző év december'!$A$2:$CP$214"}</definedName>
    <definedName name="_________________________cpr2" localSheetId="110" hidden="1">{"'előző év december'!$A$2:$CP$214"}</definedName>
    <definedName name="_________________________cpr2" localSheetId="53" hidden="1">{"'előző év december'!$A$2:$CP$214"}</definedName>
    <definedName name="_________________________cpr2" localSheetId="54" hidden="1">{"'előző év december'!$A$2:$CP$214"}</definedName>
    <definedName name="_________________________cpr2" localSheetId="55" hidden="1">{"'előző év december'!$A$2:$CP$214"}</definedName>
    <definedName name="_________________________cpr2" localSheetId="59" hidden="1">{"'előző év december'!$A$2:$CP$214"}</definedName>
    <definedName name="_________________________cpr2" localSheetId="111" hidden="1">{"'előző év december'!$A$2:$CP$214"}</definedName>
    <definedName name="_________________________cpr2" localSheetId="62" hidden="1">{"'előző év december'!$A$2:$CP$214"}</definedName>
    <definedName name="_________________________cpr2" localSheetId="63" hidden="1">{"'előző év december'!$A$2:$CP$214"}</definedName>
    <definedName name="_________________________cpr2" localSheetId="64" hidden="1">{"'előző év december'!$A$2:$CP$214"}</definedName>
    <definedName name="_________________________cpr2" localSheetId="65" hidden="1">{"'előző év december'!$A$2:$CP$214"}</definedName>
    <definedName name="_________________________cpr2" localSheetId="66" hidden="1">{"'előző év december'!$A$2:$CP$214"}</definedName>
    <definedName name="_________________________cpr2" localSheetId="67" hidden="1">{"'előző év december'!$A$2:$CP$214"}</definedName>
    <definedName name="_________________________cpr2" localSheetId="68" hidden="1">{"'előző év december'!$A$2:$CP$214"}</definedName>
    <definedName name="_________________________cpr2" localSheetId="69" hidden="1">{"'előző év december'!$A$2:$CP$214"}</definedName>
    <definedName name="_________________________cpr2" localSheetId="70" hidden="1">{"'előző év december'!$A$2:$CP$214"}</definedName>
    <definedName name="_________________________cpr2" localSheetId="71" hidden="1">{"'előző év december'!$A$2:$CP$214"}</definedName>
    <definedName name="_________________________cpr2" localSheetId="72" hidden="1">{"'előző év december'!$A$2:$CP$214"}</definedName>
    <definedName name="_________________________cpr2" localSheetId="73" hidden="1">{"'előző év december'!$A$2:$CP$214"}</definedName>
    <definedName name="_________________________cpr2" localSheetId="74" hidden="1">{"'előző év december'!$A$2:$CP$214"}</definedName>
    <definedName name="_________________________cpr2" localSheetId="75"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7"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40" hidden="1">{"'előző év december'!$A$2:$CP$214"}</definedName>
    <definedName name="_________________________cpr3" localSheetId="46" hidden="1">{"'előző év december'!$A$2:$CP$214"}</definedName>
    <definedName name="_________________________cpr3" localSheetId="49" hidden="1">{"'előző év december'!$A$2:$CP$214"}</definedName>
    <definedName name="_________________________cpr3" localSheetId="110" hidden="1">{"'előző év december'!$A$2:$CP$214"}</definedName>
    <definedName name="_________________________cpr3" localSheetId="53" hidden="1">{"'előző év december'!$A$2:$CP$214"}</definedName>
    <definedName name="_________________________cpr3" localSheetId="54" hidden="1">{"'előző év december'!$A$2:$CP$214"}</definedName>
    <definedName name="_________________________cpr3" localSheetId="55" hidden="1">{"'előző év december'!$A$2:$CP$214"}</definedName>
    <definedName name="_________________________cpr3" localSheetId="59" hidden="1">{"'előző év december'!$A$2:$CP$214"}</definedName>
    <definedName name="_________________________cpr3" localSheetId="111" hidden="1">{"'előző év december'!$A$2:$CP$214"}</definedName>
    <definedName name="_________________________cpr3" localSheetId="62" hidden="1">{"'előző év december'!$A$2:$CP$214"}</definedName>
    <definedName name="_________________________cpr3" localSheetId="63" hidden="1">{"'előző év december'!$A$2:$CP$214"}</definedName>
    <definedName name="_________________________cpr3" localSheetId="64" hidden="1">{"'előző év december'!$A$2:$CP$214"}</definedName>
    <definedName name="_________________________cpr3" localSheetId="65" hidden="1">{"'előző év december'!$A$2:$CP$214"}</definedName>
    <definedName name="_________________________cpr3" localSheetId="66" hidden="1">{"'előző év december'!$A$2:$CP$214"}</definedName>
    <definedName name="_________________________cpr3" localSheetId="67" hidden="1">{"'előző év december'!$A$2:$CP$214"}</definedName>
    <definedName name="_________________________cpr3" localSheetId="68" hidden="1">{"'előző év december'!$A$2:$CP$214"}</definedName>
    <definedName name="_________________________cpr3" localSheetId="69" hidden="1">{"'előző év december'!$A$2:$CP$214"}</definedName>
    <definedName name="_________________________cpr3" localSheetId="70" hidden="1">{"'előző év december'!$A$2:$CP$214"}</definedName>
    <definedName name="_________________________cpr3" localSheetId="71" hidden="1">{"'előző év december'!$A$2:$CP$214"}</definedName>
    <definedName name="_________________________cpr3" localSheetId="72" hidden="1">{"'előző év december'!$A$2:$CP$214"}</definedName>
    <definedName name="_________________________cpr3" localSheetId="73" hidden="1">{"'előző év december'!$A$2:$CP$214"}</definedName>
    <definedName name="_________________________cpr3" localSheetId="74" hidden="1">{"'előző év december'!$A$2:$CP$214"}</definedName>
    <definedName name="_________________________cpr3" localSheetId="75"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7"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40" hidden="1">{"'előző év december'!$A$2:$CP$214"}</definedName>
    <definedName name="_________________________cpr4" localSheetId="46" hidden="1">{"'előző év december'!$A$2:$CP$214"}</definedName>
    <definedName name="_________________________cpr4" localSheetId="49" hidden="1">{"'előző év december'!$A$2:$CP$214"}</definedName>
    <definedName name="_________________________cpr4" localSheetId="110" hidden="1">{"'előző év december'!$A$2:$CP$214"}</definedName>
    <definedName name="_________________________cpr4" localSheetId="53" hidden="1">{"'előző év december'!$A$2:$CP$214"}</definedName>
    <definedName name="_________________________cpr4" localSheetId="54" hidden="1">{"'előző év december'!$A$2:$CP$214"}</definedName>
    <definedName name="_________________________cpr4" localSheetId="55" hidden="1">{"'előző év december'!$A$2:$CP$214"}</definedName>
    <definedName name="_________________________cpr4" localSheetId="59" hidden="1">{"'előző év december'!$A$2:$CP$214"}</definedName>
    <definedName name="_________________________cpr4" localSheetId="111" hidden="1">{"'előző év december'!$A$2:$CP$214"}</definedName>
    <definedName name="_________________________cpr4" localSheetId="62" hidden="1">{"'előző év december'!$A$2:$CP$214"}</definedName>
    <definedName name="_________________________cpr4" localSheetId="63" hidden="1">{"'előző év december'!$A$2:$CP$214"}</definedName>
    <definedName name="_________________________cpr4" localSheetId="64" hidden="1">{"'előző év december'!$A$2:$CP$214"}</definedName>
    <definedName name="_________________________cpr4" localSheetId="65" hidden="1">{"'előző év december'!$A$2:$CP$214"}</definedName>
    <definedName name="_________________________cpr4" localSheetId="66" hidden="1">{"'előző év december'!$A$2:$CP$214"}</definedName>
    <definedName name="_________________________cpr4" localSheetId="67" hidden="1">{"'előző év december'!$A$2:$CP$214"}</definedName>
    <definedName name="_________________________cpr4" localSheetId="68" hidden="1">{"'előző év december'!$A$2:$CP$214"}</definedName>
    <definedName name="_________________________cpr4" localSheetId="69" hidden="1">{"'előző év december'!$A$2:$CP$214"}</definedName>
    <definedName name="_________________________cpr4" localSheetId="70" hidden="1">{"'előző év december'!$A$2:$CP$214"}</definedName>
    <definedName name="_________________________cpr4" localSheetId="71" hidden="1">{"'előző év december'!$A$2:$CP$214"}</definedName>
    <definedName name="_________________________cpr4" localSheetId="72" hidden="1">{"'előző év december'!$A$2:$CP$214"}</definedName>
    <definedName name="_________________________cpr4" localSheetId="73" hidden="1">{"'előző év december'!$A$2:$CP$214"}</definedName>
    <definedName name="_________________________cpr4" localSheetId="74" hidden="1">{"'előző év december'!$A$2:$CP$214"}</definedName>
    <definedName name="_________________________cpr4" localSheetId="75"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7"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40" hidden="1">{"'előző év december'!$A$2:$CP$214"}</definedName>
    <definedName name="________________________cp1" localSheetId="46" hidden="1">{"'előző év december'!$A$2:$CP$214"}</definedName>
    <definedName name="________________________cp1" localSheetId="49" hidden="1">{"'előző év december'!$A$2:$CP$214"}</definedName>
    <definedName name="________________________cp1" localSheetId="110" hidden="1">{"'előző év december'!$A$2:$CP$214"}</definedName>
    <definedName name="________________________cp1" localSheetId="53" hidden="1">{"'előző év december'!$A$2:$CP$214"}</definedName>
    <definedName name="________________________cp1" localSheetId="54" hidden="1">{"'előző év december'!$A$2:$CP$214"}</definedName>
    <definedName name="________________________cp1" localSheetId="55" hidden="1">{"'előző év december'!$A$2:$CP$214"}</definedName>
    <definedName name="________________________cp1" localSheetId="59" hidden="1">{"'előző év december'!$A$2:$CP$214"}</definedName>
    <definedName name="________________________cp1" localSheetId="111" hidden="1">{"'előző év december'!$A$2:$CP$214"}</definedName>
    <definedName name="________________________cp1" localSheetId="62" hidden="1">{"'előző év december'!$A$2:$CP$214"}</definedName>
    <definedName name="________________________cp1" localSheetId="63" hidden="1">{"'előző év december'!$A$2:$CP$214"}</definedName>
    <definedName name="________________________cp1" localSheetId="64" hidden="1">{"'előző év december'!$A$2:$CP$214"}</definedName>
    <definedName name="________________________cp1" localSheetId="65" hidden="1">{"'előző év december'!$A$2:$CP$214"}</definedName>
    <definedName name="________________________cp1" localSheetId="66" hidden="1">{"'előző év december'!$A$2:$CP$214"}</definedName>
    <definedName name="________________________cp1" localSheetId="67" hidden="1">{"'előző év december'!$A$2:$CP$214"}</definedName>
    <definedName name="________________________cp1" localSheetId="68" hidden="1">{"'előző év december'!$A$2:$CP$214"}</definedName>
    <definedName name="________________________cp1" localSheetId="69" hidden="1">{"'előző év december'!$A$2:$CP$214"}</definedName>
    <definedName name="________________________cp1" localSheetId="70" hidden="1">{"'előző év december'!$A$2:$CP$214"}</definedName>
    <definedName name="________________________cp1" localSheetId="71" hidden="1">{"'előző év december'!$A$2:$CP$214"}</definedName>
    <definedName name="________________________cp1" localSheetId="72" hidden="1">{"'előző év december'!$A$2:$CP$214"}</definedName>
    <definedName name="________________________cp1" localSheetId="73" hidden="1">{"'előző év december'!$A$2:$CP$214"}</definedName>
    <definedName name="________________________cp1" localSheetId="74" hidden="1">{"'előző év december'!$A$2:$CP$214"}</definedName>
    <definedName name="________________________cp1" localSheetId="75"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7"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40" hidden="1">{"'előző év december'!$A$2:$CP$214"}</definedName>
    <definedName name="________________________cp10" localSheetId="46" hidden="1">{"'előző év december'!$A$2:$CP$214"}</definedName>
    <definedName name="________________________cp10" localSheetId="49" hidden="1">{"'előző év december'!$A$2:$CP$214"}</definedName>
    <definedName name="________________________cp10" localSheetId="110" hidden="1">{"'előző év december'!$A$2:$CP$214"}</definedName>
    <definedName name="________________________cp10" localSheetId="53" hidden="1">{"'előző év december'!$A$2:$CP$214"}</definedName>
    <definedName name="________________________cp10" localSheetId="54" hidden="1">{"'előző év december'!$A$2:$CP$214"}</definedName>
    <definedName name="________________________cp10" localSheetId="55" hidden="1">{"'előző év december'!$A$2:$CP$214"}</definedName>
    <definedName name="________________________cp10" localSheetId="59" hidden="1">{"'előző év december'!$A$2:$CP$214"}</definedName>
    <definedName name="________________________cp10" localSheetId="111" hidden="1">{"'előző év december'!$A$2:$CP$214"}</definedName>
    <definedName name="________________________cp10" localSheetId="62" hidden="1">{"'előző év december'!$A$2:$CP$214"}</definedName>
    <definedName name="________________________cp10" localSheetId="63" hidden="1">{"'előző év december'!$A$2:$CP$214"}</definedName>
    <definedName name="________________________cp10" localSheetId="64" hidden="1">{"'előző év december'!$A$2:$CP$214"}</definedName>
    <definedName name="________________________cp10" localSheetId="65" hidden="1">{"'előző év december'!$A$2:$CP$214"}</definedName>
    <definedName name="________________________cp10" localSheetId="66" hidden="1">{"'előző év december'!$A$2:$CP$214"}</definedName>
    <definedName name="________________________cp10" localSheetId="67" hidden="1">{"'előző év december'!$A$2:$CP$214"}</definedName>
    <definedName name="________________________cp10" localSheetId="68" hidden="1">{"'előző év december'!$A$2:$CP$214"}</definedName>
    <definedName name="________________________cp10" localSheetId="69" hidden="1">{"'előző év december'!$A$2:$CP$214"}</definedName>
    <definedName name="________________________cp10" localSheetId="70" hidden="1">{"'előző év december'!$A$2:$CP$214"}</definedName>
    <definedName name="________________________cp10" localSheetId="71" hidden="1">{"'előző év december'!$A$2:$CP$214"}</definedName>
    <definedName name="________________________cp10" localSheetId="72" hidden="1">{"'előző év december'!$A$2:$CP$214"}</definedName>
    <definedName name="________________________cp10" localSheetId="73" hidden="1">{"'előző év december'!$A$2:$CP$214"}</definedName>
    <definedName name="________________________cp10" localSheetId="74" hidden="1">{"'előző év december'!$A$2:$CP$214"}</definedName>
    <definedName name="________________________cp10" localSheetId="75"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7"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40" hidden="1">{"'előző év december'!$A$2:$CP$214"}</definedName>
    <definedName name="________________________cp11" localSheetId="46" hidden="1">{"'előző év december'!$A$2:$CP$214"}</definedName>
    <definedName name="________________________cp11" localSheetId="49" hidden="1">{"'előző év december'!$A$2:$CP$214"}</definedName>
    <definedName name="________________________cp11" localSheetId="110" hidden="1">{"'előző év december'!$A$2:$CP$214"}</definedName>
    <definedName name="________________________cp11" localSheetId="53" hidden="1">{"'előző év december'!$A$2:$CP$214"}</definedName>
    <definedName name="________________________cp11" localSheetId="54" hidden="1">{"'előző év december'!$A$2:$CP$214"}</definedName>
    <definedName name="________________________cp11" localSheetId="55" hidden="1">{"'előző év december'!$A$2:$CP$214"}</definedName>
    <definedName name="________________________cp11" localSheetId="59" hidden="1">{"'előző év december'!$A$2:$CP$214"}</definedName>
    <definedName name="________________________cp11" localSheetId="111" hidden="1">{"'előző év december'!$A$2:$CP$214"}</definedName>
    <definedName name="________________________cp11" localSheetId="62" hidden="1">{"'előző év december'!$A$2:$CP$214"}</definedName>
    <definedName name="________________________cp11" localSheetId="63" hidden="1">{"'előző év december'!$A$2:$CP$214"}</definedName>
    <definedName name="________________________cp11" localSheetId="64" hidden="1">{"'előző év december'!$A$2:$CP$214"}</definedName>
    <definedName name="________________________cp11" localSheetId="65" hidden="1">{"'előző év december'!$A$2:$CP$214"}</definedName>
    <definedName name="________________________cp11" localSheetId="66" hidden="1">{"'előző év december'!$A$2:$CP$214"}</definedName>
    <definedName name="________________________cp11" localSheetId="67" hidden="1">{"'előző év december'!$A$2:$CP$214"}</definedName>
    <definedName name="________________________cp11" localSheetId="68" hidden="1">{"'előző év december'!$A$2:$CP$214"}</definedName>
    <definedName name="________________________cp11" localSheetId="69" hidden="1">{"'előző év december'!$A$2:$CP$214"}</definedName>
    <definedName name="________________________cp11" localSheetId="70" hidden="1">{"'előző év december'!$A$2:$CP$214"}</definedName>
    <definedName name="________________________cp11" localSheetId="71" hidden="1">{"'előző év december'!$A$2:$CP$214"}</definedName>
    <definedName name="________________________cp11" localSheetId="72" hidden="1">{"'előző év december'!$A$2:$CP$214"}</definedName>
    <definedName name="________________________cp11" localSheetId="73" hidden="1">{"'előző év december'!$A$2:$CP$214"}</definedName>
    <definedName name="________________________cp11" localSheetId="74" hidden="1">{"'előző év december'!$A$2:$CP$214"}</definedName>
    <definedName name="________________________cp11" localSheetId="75"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7"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40" hidden="1">{"'előző év december'!$A$2:$CP$214"}</definedName>
    <definedName name="________________________cp2" localSheetId="46" hidden="1">{"'előző év december'!$A$2:$CP$214"}</definedName>
    <definedName name="________________________cp2" localSheetId="49" hidden="1">{"'előző év december'!$A$2:$CP$214"}</definedName>
    <definedName name="________________________cp2" localSheetId="110" hidden="1">{"'előző év december'!$A$2:$CP$214"}</definedName>
    <definedName name="________________________cp2" localSheetId="53" hidden="1">{"'előző év december'!$A$2:$CP$214"}</definedName>
    <definedName name="________________________cp2" localSheetId="54" hidden="1">{"'előző év december'!$A$2:$CP$214"}</definedName>
    <definedName name="________________________cp2" localSheetId="55" hidden="1">{"'előző év december'!$A$2:$CP$214"}</definedName>
    <definedName name="________________________cp2" localSheetId="59" hidden="1">{"'előző év december'!$A$2:$CP$214"}</definedName>
    <definedName name="________________________cp2" localSheetId="111" hidden="1">{"'előző év december'!$A$2:$CP$214"}</definedName>
    <definedName name="________________________cp2" localSheetId="62" hidden="1">{"'előző év december'!$A$2:$CP$214"}</definedName>
    <definedName name="________________________cp2" localSheetId="63" hidden="1">{"'előző év december'!$A$2:$CP$214"}</definedName>
    <definedName name="________________________cp2" localSheetId="64" hidden="1">{"'előző év december'!$A$2:$CP$214"}</definedName>
    <definedName name="________________________cp2" localSheetId="65" hidden="1">{"'előző év december'!$A$2:$CP$214"}</definedName>
    <definedName name="________________________cp2" localSheetId="66" hidden="1">{"'előző év december'!$A$2:$CP$214"}</definedName>
    <definedName name="________________________cp2" localSheetId="67" hidden="1">{"'előző év december'!$A$2:$CP$214"}</definedName>
    <definedName name="________________________cp2" localSheetId="68" hidden="1">{"'előző év december'!$A$2:$CP$214"}</definedName>
    <definedName name="________________________cp2" localSheetId="69" hidden="1">{"'előző év december'!$A$2:$CP$214"}</definedName>
    <definedName name="________________________cp2" localSheetId="70" hidden="1">{"'előző év december'!$A$2:$CP$214"}</definedName>
    <definedName name="________________________cp2" localSheetId="71" hidden="1">{"'előző év december'!$A$2:$CP$214"}</definedName>
    <definedName name="________________________cp2" localSheetId="72" hidden="1">{"'előző év december'!$A$2:$CP$214"}</definedName>
    <definedName name="________________________cp2" localSheetId="73" hidden="1">{"'előző év december'!$A$2:$CP$214"}</definedName>
    <definedName name="________________________cp2" localSheetId="74" hidden="1">{"'előző év december'!$A$2:$CP$214"}</definedName>
    <definedName name="________________________cp2" localSheetId="75"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7"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40" hidden="1">{"'előző év december'!$A$2:$CP$214"}</definedName>
    <definedName name="________________________cp3" localSheetId="46" hidden="1">{"'előző év december'!$A$2:$CP$214"}</definedName>
    <definedName name="________________________cp3" localSheetId="49" hidden="1">{"'előző év december'!$A$2:$CP$214"}</definedName>
    <definedName name="________________________cp3" localSheetId="110" hidden="1">{"'előző év december'!$A$2:$CP$214"}</definedName>
    <definedName name="________________________cp3" localSheetId="53" hidden="1">{"'előző év december'!$A$2:$CP$214"}</definedName>
    <definedName name="________________________cp3" localSheetId="54" hidden="1">{"'előző év december'!$A$2:$CP$214"}</definedName>
    <definedName name="________________________cp3" localSheetId="55" hidden="1">{"'előző év december'!$A$2:$CP$214"}</definedName>
    <definedName name="________________________cp3" localSheetId="59" hidden="1">{"'előző év december'!$A$2:$CP$214"}</definedName>
    <definedName name="________________________cp3" localSheetId="111" hidden="1">{"'előző év december'!$A$2:$CP$214"}</definedName>
    <definedName name="________________________cp3" localSheetId="62" hidden="1">{"'előző év december'!$A$2:$CP$214"}</definedName>
    <definedName name="________________________cp3" localSheetId="63" hidden="1">{"'előző év december'!$A$2:$CP$214"}</definedName>
    <definedName name="________________________cp3" localSheetId="64" hidden="1">{"'előző év december'!$A$2:$CP$214"}</definedName>
    <definedName name="________________________cp3" localSheetId="65" hidden="1">{"'előző év december'!$A$2:$CP$214"}</definedName>
    <definedName name="________________________cp3" localSheetId="66" hidden="1">{"'előző év december'!$A$2:$CP$214"}</definedName>
    <definedName name="________________________cp3" localSheetId="67" hidden="1">{"'előző év december'!$A$2:$CP$214"}</definedName>
    <definedName name="________________________cp3" localSheetId="68" hidden="1">{"'előző év december'!$A$2:$CP$214"}</definedName>
    <definedName name="________________________cp3" localSheetId="69" hidden="1">{"'előző év december'!$A$2:$CP$214"}</definedName>
    <definedName name="________________________cp3" localSheetId="70" hidden="1">{"'előző év december'!$A$2:$CP$214"}</definedName>
    <definedName name="________________________cp3" localSheetId="71" hidden="1">{"'előző év december'!$A$2:$CP$214"}</definedName>
    <definedName name="________________________cp3" localSheetId="72" hidden="1">{"'előző év december'!$A$2:$CP$214"}</definedName>
    <definedName name="________________________cp3" localSheetId="73" hidden="1">{"'előző év december'!$A$2:$CP$214"}</definedName>
    <definedName name="________________________cp3" localSheetId="74" hidden="1">{"'előző év december'!$A$2:$CP$214"}</definedName>
    <definedName name="________________________cp3" localSheetId="75"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7"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40" hidden="1">{"'előző év december'!$A$2:$CP$214"}</definedName>
    <definedName name="________________________cp4" localSheetId="46" hidden="1">{"'előző év december'!$A$2:$CP$214"}</definedName>
    <definedName name="________________________cp4" localSheetId="49" hidden="1">{"'előző év december'!$A$2:$CP$214"}</definedName>
    <definedName name="________________________cp4" localSheetId="110" hidden="1">{"'előző év december'!$A$2:$CP$214"}</definedName>
    <definedName name="________________________cp4" localSheetId="53" hidden="1">{"'előző év december'!$A$2:$CP$214"}</definedName>
    <definedName name="________________________cp4" localSheetId="54" hidden="1">{"'előző év december'!$A$2:$CP$214"}</definedName>
    <definedName name="________________________cp4" localSheetId="55" hidden="1">{"'előző év december'!$A$2:$CP$214"}</definedName>
    <definedName name="________________________cp4" localSheetId="59" hidden="1">{"'előző év december'!$A$2:$CP$214"}</definedName>
    <definedName name="________________________cp4" localSheetId="111" hidden="1">{"'előző év december'!$A$2:$CP$214"}</definedName>
    <definedName name="________________________cp4" localSheetId="62" hidden="1">{"'előző év december'!$A$2:$CP$214"}</definedName>
    <definedName name="________________________cp4" localSheetId="63" hidden="1">{"'előző év december'!$A$2:$CP$214"}</definedName>
    <definedName name="________________________cp4" localSheetId="64" hidden="1">{"'előző év december'!$A$2:$CP$214"}</definedName>
    <definedName name="________________________cp4" localSheetId="65" hidden="1">{"'előző év december'!$A$2:$CP$214"}</definedName>
    <definedName name="________________________cp4" localSheetId="66" hidden="1">{"'előző év december'!$A$2:$CP$214"}</definedName>
    <definedName name="________________________cp4" localSheetId="67" hidden="1">{"'előző év december'!$A$2:$CP$214"}</definedName>
    <definedName name="________________________cp4" localSheetId="68" hidden="1">{"'előző év december'!$A$2:$CP$214"}</definedName>
    <definedName name="________________________cp4" localSheetId="69" hidden="1">{"'előző év december'!$A$2:$CP$214"}</definedName>
    <definedName name="________________________cp4" localSheetId="70" hidden="1">{"'előző év december'!$A$2:$CP$214"}</definedName>
    <definedName name="________________________cp4" localSheetId="71" hidden="1">{"'előző év december'!$A$2:$CP$214"}</definedName>
    <definedName name="________________________cp4" localSheetId="72" hidden="1">{"'előző év december'!$A$2:$CP$214"}</definedName>
    <definedName name="________________________cp4" localSheetId="73" hidden="1">{"'előző év december'!$A$2:$CP$214"}</definedName>
    <definedName name="________________________cp4" localSheetId="74" hidden="1">{"'előző év december'!$A$2:$CP$214"}</definedName>
    <definedName name="________________________cp4" localSheetId="75"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7"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40" hidden="1">{"'előző év december'!$A$2:$CP$214"}</definedName>
    <definedName name="________________________cp5" localSheetId="46" hidden="1">{"'előző év december'!$A$2:$CP$214"}</definedName>
    <definedName name="________________________cp5" localSheetId="49" hidden="1">{"'előző év december'!$A$2:$CP$214"}</definedName>
    <definedName name="________________________cp5" localSheetId="110" hidden="1">{"'előző év december'!$A$2:$CP$214"}</definedName>
    <definedName name="________________________cp5" localSheetId="53" hidden="1">{"'előző év december'!$A$2:$CP$214"}</definedName>
    <definedName name="________________________cp5" localSheetId="54" hidden="1">{"'előző év december'!$A$2:$CP$214"}</definedName>
    <definedName name="________________________cp5" localSheetId="55" hidden="1">{"'előző év december'!$A$2:$CP$214"}</definedName>
    <definedName name="________________________cp5" localSheetId="59" hidden="1">{"'előző év december'!$A$2:$CP$214"}</definedName>
    <definedName name="________________________cp5" localSheetId="111" hidden="1">{"'előző év december'!$A$2:$CP$214"}</definedName>
    <definedName name="________________________cp5" localSheetId="62" hidden="1">{"'előző év december'!$A$2:$CP$214"}</definedName>
    <definedName name="________________________cp5" localSheetId="63" hidden="1">{"'előző év december'!$A$2:$CP$214"}</definedName>
    <definedName name="________________________cp5" localSheetId="64" hidden="1">{"'előző év december'!$A$2:$CP$214"}</definedName>
    <definedName name="________________________cp5" localSheetId="65" hidden="1">{"'előző év december'!$A$2:$CP$214"}</definedName>
    <definedName name="________________________cp5" localSheetId="66" hidden="1">{"'előző év december'!$A$2:$CP$214"}</definedName>
    <definedName name="________________________cp5" localSheetId="67" hidden="1">{"'előző év december'!$A$2:$CP$214"}</definedName>
    <definedName name="________________________cp5" localSheetId="68" hidden="1">{"'előző év december'!$A$2:$CP$214"}</definedName>
    <definedName name="________________________cp5" localSheetId="69" hidden="1">{"'előző év december'!$A$2:$CP$214"}</definedName>
    <definedName name="________________________cp5" localSheetId="70" hidden="1">{"'előző év december'!$A$2:$CP$214"}</definedName>
    <definedName name="________________________cp5" localSheetId="71" hidden="1">{"'előző év december'!$A$2:$CP$214"}</definedName>
    <definedName name="________________________cp5" localSheetId="72" hidden="1">{"'előző év december'!$A$2:$CP$214"}</definedName>
    <definedName name="________________________cp5" localSheetId="73" hidden="1">{"'előző év december'!$A$2:$CP$214"}</definedName>
    <definedName name="________________________cp5" localSheetId="74" hidden="1">{"'előző év december'!$A$2:$CP$214"}</definedName>
    <definedName name="________________________cp5" localSheetId="75"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7"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40" hidden="1">{"'előző év december'!$A$2:$CP$214"}</definedName>
    <definedName name="________________________cp6" localSheetId="46" hidden="1">{"'előző év december'!$A$2:$CP$214"}</definedName>
    <definedName name="________________________cp6" localSheetId="49" hidden="1">{"'előző év december'!$A$2:$CP$214"}</definedName>
    <definedName name="________________________cp6" localSheetId="110" hidden="1">{"'előző év december'!$A$2:$CP$214"}</definedName>
    <definedName name="________________________cp6" localSheetId="53" hidden="1">{"'előző év december'!$A$2:$CP$214"}</definedName>
    <definedName name="________________________cp6" localSheetId="54" hidden="1">{"'előző év december'!$A$2:$CP$214"}</definedName>
    <definedName name="________________________cp6" localSheetId="55" hidden="1">{"'előző év december'!$A$2:$CP$214"}</definedName>
    <definedName name="________________________cp6" localSheetId="59" hidden="1">{"'előző év december'!$A$2:$CP$214"}</definedName>
    <definedName name="________________________cp6" localSheetId="111" hidden="1">{"'előző év december'!$A$2:$CP$214"}</definedName>
    <definedName name="________________________cp6" localSheetId="62" hidden="1">{"'előző év december'!$A$2:$CP$214"}</definedName>
    <definedName name="________________________cp6" localSheetId="63" hidden="1">{"'előző év december'!$A$2:$CP$214"}</definedName>
    <definedName name="________________________cp6" localSheetId="64" hidden="1">{"'előző év december'!$A$2:$CP$214"}</definedName>
    <definedName name="________________________cp6" localSheetId="65" hidden="1">{"'előző év december'!$A$2:$CP$214"}</definedName>
    <definedName name="________________________cp6" localSheetId="66" hidden="1">{"'előző év december'!$A$2:$CP$214"}</definedName>
    <definedName name="________________________cp6" localSheetId="67" hidden="1">{"'előző év december'!$A$2:$CP$214"}</definedName>
    <definedName name="________________________cp6" localSheetId="68" hidden="1">{"'előző év december'!$A$2:$CP$214"}</definedName>
    <definedName name="________________________cp6" localSheetId="69" hidden="1">{"'előző év december'!$A$2:$CP$214"}</definedName>
    <definedName name="________________________cp6" localSheetId="70" hidden="1">{"'előző év december'!$A$2:$CP$214"}</definedName>
    <definedName name="________________________cp6" localSheetId="71" hidden="1">{"'előző év december'!$A$2:$CP$214"}</definedName>
    <definedName name="________________________cp6" localSheetId="72" hidden="1">{"'előző év december'!$A$2:$CP$214"}</definedName>
    <definedName name="________________________cp6" localSheetId="73" hidden="1">{"'előző év december'!$A$2:$CP$214"}</definedName>
    <definedName name="________________________cp6" localSheetId="74" hidden="1">{"'előző év december'!$A$2:$CP$214"}</definedName>
    <definedName name="________________________cp6" localSheetId="75"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7"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40" hidden="1">{"'előző év december'!$A$2:$CP$214"}</definedName>
    <definedName name="________________________cp7" localSheetId="46" hidden="1">{"'előző év december'!$A$2:$CP$214"}</definedName>
    <definedName name="________________________cp7" localSheetId="49" hidden="1">{"'előző év december'!$A$2:$CP$214"}</definedName>
    <definedName name="________________________cp7" localSheetId="110" hidden="1">{"'előző év december'!$A$2:$CP$214"}</definedName>
    <definedName name="________________________cp7" localSheetId="53" hidden="1">{"'előző év december'!$A$2:$CP$214"}</definedName>
    <definedName name="________________________cp7" localSheetId="54" hidden="1">{"'előző év december'!$A$2:$CP$214"}</definedName>
    <definedName name="________________________cp7" localSheetId="55" hidden="1">{"'előző év december'!$A$2:$CP$214"}</definedName>
    <definedName name="________________________cp7" localSheetId="59" hidden="1">{"'előző év december'!$A$2:$CP$214"}</definedName>
    <definedName name="________________________cp7" localSheetId="111" hidden="1">{"'előző év december'!$A$2:$CP$214"}</definedName>
    <definedName name="________________________cp7" localSheetId="62" hidden="1">{"'előző év december'!$A$2:$CP$214"}</definedName>
    <definedName name="________________________cp7" localSheetId="63" hidden="1">{"'előző év december'!$A$2:$CP$214"}</definedName>
    <definedName name="________________________cp7" localSheetId="64" hidden="1">{"'előző év december'!$A$2:$CP$214"}</definedName>
    <definedName name="________________________cp7" localSheetId="65" hidden="1">{"'előző év december'!$A$2:$CP$214"}</definedName>
    <definedName name="________________________cp7" localSheetId="66" hidden="1">{"'előző év december'!$A$2:$CP$214"}</definedName>
    <definedName name="________________________cp7" localSheetId="67" hidden="1">{"'előző év december'!$A$2:$CP$214"}</definedName>
    <definedName name="________________________cp7" localSheetId="68" hidden="1">{"'előző év december'!$A$2:$CP$214"}</definedName>
    <definedName name="________________________cp7" localSheetId="69" hidden="1">{"'előző év december'!$A$2:$CP$214"}</definedName>
    <definedName name="________________________cp7" localSheetId="70" hidden="1">{"'előző év december'!$A$2:$CP$214"}</definedName>
    <definedName name="________________________cp7" localSheetId="71" hidden="1">{"'előző év december'!$A$2:$CP$214"}</definedName>
    <definedName name="________________________cp7" localSheetId="72" hidden="1">{"'előző év december'!$A$2:$CP$214"}</definedName>
    <definedName name="________________________cp7" localSheetId="73" hidden="1">{"'előző év december'!$A$2:$CP$214"}</definedName>
    <definedName name="________________________cp7" localSheetId="74" hidden="1">{"'előző év december'!$A$2:$CP$214"}</definedName>
    <definedName name="________________________cp7" localSheetId="75"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7"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40" hidden="1">{"'előző év december'!$A$2:$CP$214"}</definedName>
    <definedName name="________________________cp8" localSheetId="46" hidden="1">{"'előző év december'!$A$2:$CP$214"}</definedName>
    <definedName name="________________________cp8" localSheetId="49" hidden="1">{"'előző év december'!$A$2:$CP$214"}</definedName>
    <definedName name="________________________cp8" localSheetId="110" hidden="1">{"'előző év december'!$A$2:$CP$214"}</definedName>
    <definedName name="________________________cp8" localSheetId="53" hidden="1">{"'előző év december'!$A$2:$CP$214"}</definedName>
    <definedName name="________________________cp8" localSheetId="54" hidden="1">{"'előző év december'!$A$2:$CP$214"}</definedName>
    <definedName name="________________________cp8" localSheetId="55" hidden="1">{"'előző év december'!$A$2:$CP$214"}</definedName>
    <definedName name="________________________cp8" localSheetId="59" hidden="1">{"'előző év december'!$A$2:$CP$214"}</definedName>
    <definedName name="________________________cp8" localSheetId="111" hidden="1">{"'előző év december'!$A$2:$CP$214"}</definedName>
    <definedName name="________________________cp8" localSheetId="62" hidden="1">{"'előző év december'!$A$2:$CP$214"}</definedName>
    <definedName name="________________________cp8" localSheetId="63" hidden="1">{"'előző év december'!$A$2:$CP$214"}</definedName>
    <definedName name="________________________cp8" localSheetId="64" hidden="1">{"'előző év december'!$A$2:$CP$214"}</definedName>
    <definedName name="________________________cp8" localSheetId="65" hidden="1">{"'előző év december'!$A$2:$CP$214"}</definedName>
    <definedName name="________________________cp8" localSheetId="66" hidden="1">{"'előző év december'!$A$2:$CP$214"}</definedName>
    <definedName name="________________________cp8" localSheetId="67" hidden="1">{"'előző év december'!$A$2:$CP$214"}</definedName>
    <definedName name="________________________cp8" localSheetId="68" hidden="1">{"'előző év december'!$A$2:$CP$214"}</definedName>
    <definedName name="________________________cp8" localSheetId="69" hidden="1">{"'előző év december'!$A$2:$CP$214"}</definedName>
    <definedName name="________________________cp8" localSheetId="70" hidden="1">{"'előző év december'!$A$2:$CP$214"}</definedName>
    <definedName name="________________________cp8" localSheetId="71" hidden="1">{"'előző év december'!$A$2:$CP$214"}</definedName>
    <definedName name="________________________cp8" localSheetId="72" hidden="1">{"'előző év december'!$A$2:$CP$214"}</definedName>
    <definedName name="________________________cp8" localSheetId="73" hidden="1">{"'előző év december'!$A$2:$CP$214"}</definedName>
    <definedName name="________________________cp8" localSheetId="74" hidden="1">{"'előző év december'!$A$2:$CP$214"}</definedName>
    <definedName name="________________________cp8" localSheetId="75"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7"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40" hidden="1">{"'előző év december'!$A$2:$CP$214"}</definedName>
    <definedName name="________________________cp9" localSheetId="46" hidden="1">{"'előző év december'!$A$2:$CP$214"}</definedName>
    <definedName name="________________________cp9" localSheetId="49" hidden="1">{"'előző év december'!$A$2:$CP$214"}</definedName>
    <definedName name="________________________cp9" localSheetId="110" hidden="1">{"'előző év december'!$A$2:$CP$214"}</definedName>
    <definedName name="________________________cp9" localSheetId="53" hidden="1">{"'előző év december'!$A$2:$CP$214"}</definedName>
    <definedName name="________________________cp9" localSheetId="54" hidden="1">{"'előző év december'!$A$2:$CP$214"}</definedName>
    <definedName name="________________________cp9" localSheetId="55" hidden="1">{"'előző év december'!$A$2:$CP$214"}</definedName>
    <definedName name="________________________cp9" localSheetId="59" hidden="1">{"'előző év december'!$A$2:$CP$214"}</definedName>
    <definedName name="________________________cp9" localSheetId="111" hidden="1">{"'előző év december'!$A$2:$CP$214"}</definedName>
    <definedName name="________________________cp9" localSheetId="62" hidden="1">{"'előző év december'!$A$2:$CP$214"}</definedName>
    <definedName name="________________________cp9" localSheetId="63" hidden="1">{"'előző év december'!$A$2:$CP$214"}</definedName>
    <definedName name="________________________cp9" localSheetId="64" hidden="1">{"'előző év december'!$A$2:$CP$214"}</definedName>
    <definedName name="________________________cp9" localSheetId="65" hidden="1">{"'előző év december'!$A$2:$CP$214"}</definedName>
    <definedName name="________________________cp9" localSheetId="66" hidden="1">{"'előző év december'!$A$2:$CP$214"}</definedName>
    <definedName name="________________________cp9" localSheetId="67" hidden="1">{"'előző év december'!$A$2:$CP$214"}</definedName>
    <definedName name="________________________cp9" localSheetId="68" hidden="1">{"'előző év december'!$A$2:$CP$214"}</definedName>
    <definedName name="________________________cp9" localSheetId="69" hidden="1">{"'előző év december'!$A$2:$CP$214"}</definedName>
    <definedName name="________________________cp9" localSheetId="70" hidden="1">{"'előző év december'!$A$2:$CP$214"}</definedName>
    <definedName name="________________________cp9" localSheetId="71" hidden="1">{"'előző év december'!$A$2:$CP$214"}</definedName>
    <definedName name="________________________cp9" localSheetId="72" hidden="1">{"'előző év december'!$A$2:$CP$214"}</definedName>
    <definedName name="________________________cp9" localSheetId="73" hidden="1">{"'előző év december'!$A$2:$CP$214"}</definedName>
    <definedName name="________________________cp9" localSheetId="74" hidden="1">{"'előző év december'!$A$2:$CP$214"}</definedName>
    <definedName name="________________________cp9" localSheetId="75"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7"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40" hidden="1">{"'előző év december'!$A$2:$CP$214"}</definedName>
    <definedName name="________________________cpr2" localSheetId="46" hidden="1">{"'előző év december'!$A$2:$CP$214"}</definedName>
    <definedName name="________________________cpr2" localSheetId="49" hidden="1">{"'előző év december'!$A$2:$CP$214"}</definedName>
    <definedName name="________________________cpr2" localSheetId="110" hidden="1">{"'előző év december'!$A$2:$CP$214"}</definedName>
    <definedName name="________________________cpr2" localSheetId="53" hidden="1">{"'előző év december'!$A$2:$CP$214"}</definedName>
    <definedName name="________________________cpr2" localSheetId="54" hidden="1">{"'előző év december'!$A$2:$CP$214"}</definedName>
    <definedName name="________________________cpr2" localSheetId="55" hidden="1">{"'előző év december'!$A$2:$CP$214"}</definedName>
    <definedName name="________________________cpr2" localSheetId="59" hidden="1">{"'előző év december'!$A$2:$CP$214"}</definedName>
    <definedName name="________________________cpr2" localSheetId="111" hidden="1">{"'előző év december'!$A$2:$CP$214"}</definedName>
    <definedName name="________________________cpr2" localSheetId="62" hidden="1">{"'előző év december'!$A$2:$CP$214"}</definedName>
    <definedName name="________________________cpr2" localSheetId="63" hidden="1">{"'előző év december'!$A$2:$CP$214"}</definedName>
    <definedName name="________________________cpr2" localSheetId="64" hidden="1">{"'előző év december'!$A$2:$CP$214"}</definedName>
    <definedName name="________________________cpr2" localSheetId="65" hidden="1">{"'előző év december'!$A$2:$CP$214"}</definedName>
    <definedName name="________________________cpr2" localSheetId="66" hidden="1">{"'előző év december'!$A$2:$CP$214"}</definedName>
    <definedName name="________________________cpr2" localSheetId="67" hidden="1">{"'előző év december'!$A$2:$CP$214"}</definedName>
    <definedName name="________________________cpr2" localSheetId="68" hidden="1">{"'előző év december'!$A$2:$CP$214"}</definedName>
    <definedName name="________________________cpr2" localSheetId="69" hidden="1">{"'előző év december'!$A$2:$CP$214"}</definedName>
    <definedName name="________________________cpr2" localSheetId="70" hidden="1">{"'előző év december'!$A$2:$CP$214"}</definedName>
    <definedName name="________________________cpr2" localSheetId="71" hidden="1">{"'előző év december'!$A$2:$CP$214"}</definedName>
    <definedName name="________________________cpr2" localSheetId="72" hidden="1">{"'előző év december'!$A$2:$CP$214"}</definedName>
    <definedName name="________________________cpr2" localSheetId="73" hidden="1">{"'előző év december'!$A$2:$CP$214"}</definedName>
    <definedName name="________________________cpr2" localSheetId="74" hidden="1">{"'előző év december'!$A$2:$CP$214"}</definedName>
    <definedName name="________________________cpr2" localSheetId="75"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7"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40" hidden="1">{"'előző év december'!$A$2:$CP$214"}</definedName>
    <definedName name="________________________cpr3" localSheetId="46" hidden="1">{"'előző év december'!$A$2:$CP$214"}</definedName>
    <definedName name="________________________cpr3" localSheetId="49" hidden="1">{"'előző év december'!$A$2:$CP$214"}</definedName>
    <definedName name="________________________cpr3" localSheetId="110" hidden="1">{"'előző év december'!$A$2:$CP$214"}</definedName>
    <definedName name="________________________cpr3" localSheetId="53" hidden="1">{"'előző év december'!$A$2:$CP$214"}</definedName>
    <definedName name="________________________cpr3" localSheetId="54" hidden="1">{"'előző év december'!$A$2:$CP$214"}</definedName>
    <definedName name="________________________cpr3" localSheetId="55" hidden="1">{"'előző év december'!$A$2:$CP$214"}</definedName>
    <definedName name="________________________cpr3" localSheetId="59" hidden="1">{"'előző év december'!$A$2:$CP$214"}</definedName>
    <definedName name="________________________cpr3" localSheetId="111" hidden="1">{"'előző év december'!$A$2:$CP$214"}</definedName>
    <definedName name="________________________cpr3" localSheetId="62" hidden="1">{"'előző év december'!$A$2:$CP$214"}</definedName>
    <definedName name="________________________cpr3" localSheetId="63" hidden="1">{"'előző év december'!$A$2:$CP$214"}</definedName>
    <definedName name="________________________cpr3" localSheetId="64" hidden="1">{"'előző év december'!$A$2:$CP$214"}</definedName>
    <definedName name="________________________cpr3" localSheetId="65" hidden="1">{"'előző év december'!$A$2:$CP$214"}</definedName>
    <definedName name="________________________cpr3" localSheetId="66" hidden="1">{"'előző év december'!$A$2:$CP$214"}</definedName>
    <definedName name="________________________cpr3" localSheetId="67" hidden="1">{"'előző év december'!$A$2:$CP$214"}</definedName>
    <definedName name="________________________cpr3" localSheetId="68" hidden="1">{"'előző év december'!$A$2:$CP$214"}</definedName>
    <definedName name="________________________cpr3" localSheetId="69" hidden="1">{"'előző év december'!$A$2:$CP$214"}</definedName>
    <definedName name="________________________cpr3" localSheetId="70" hidden="1">{"'előző év december'!$A$2:$CP$214"}</definedName>
    <definedName name="________________________cpr3" localSheetId="71" hidden="1">{"'előző év december'!$A$2:$CP$214"}</definedName>
    <definedName name="________________________cpr3" localSheetId="72" hidden="1">{"'előző év december'!$A$2:$CP$214"}</definedName>
    <definedName name="________________________cpr3" localSheetId="73" hidden="1">{"'előző év december'!$A$2:$CP$214"}</definedName>
    <definedName name="________________________cpr3" localSheetId="74" hidden="1">{"'előző év december'!$A$2:$CP$214"}</definedName>
    <definedName name="________________________cpr3" localSheetId="75"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7"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40" hidden="1">{"'előző év december'!$A$2:$CP$214"}</definedName>
    <definedName name="________________________cpr4" localSheetId="46" hidden="1">{"'előző év december'!$A$2:$CP$214"}</definedName>
    <definedName name="________________________cpr4" localSheetId="49" hidden="1">{"'előző év december'!$A$2:$CP$214"}</definedName>
    <definedName name="________________________cpr4" localSheetId="110" hidden="1">{"'előző év december'!$A$2:$CP$214"}</definedName>
    <definedName name="________________________cpr4" localSheetId="53" hidden="1">{"'előző év december'!$A$2:$CP$214"}</definedName>
    <definedName name="________________________cpr4" localSheetId="54" hidden="1">{"'előző év december'!$A$2:$CP$214"}</definedName>
    <definedName name="________________________cpr4" localSheetId="55" hidden="1">{"'előző év december'!$A$2:$CP$214"}</definedName>
    <definedName name="________________________cpr4" localSheetId="59" hidden="1">{"'előző év december'!$A$2:$CP$214"}</definedName>
    <definedName name="________________________cpr4" localSheetId="111" hidden="1">{"'előző év december'!$A$2:$CP$214"}</definedName>
    <definedName name="________________________cpr4" localSheetId="62" hidden="1">{"'előző év december'!$A$2:$CP$214"}</definedName>
    <definedName name="________________________cpr4" localSheetId="63" hidden="1">{"'előző év december'!$A$2:$CP$214"}</definedName>
    <definedName name="________________________cpr4" localSheetId="64" hidden="1">{"'előző év december'!$A$2:$CP$214"}</definedName>
    <definedName name="________________________cpr4" localSheetId="65" hidden="1">{"'előző év december'!$A$2:$CP$214"}</definedName>
    <definedName name="________________________cpr4" localSheetId="66" hidden="1">{"'előző év december'!$A$2:$CP$214"}</definedName>
    <definedName name="________________________cpr4" localSheetId="67" hidden="1">{"'előző év december'!$A$2:$CP$214"}</definedName>
    <definedName name="________________________cpr4" localSheetId="68" hidden="1">{"'előző év december'!$A$2:$CP$214"}</definedName>
    <definedName name="________________________cpr4" localSheetId="69" hidden="1">{"'előző év december'!$A$2:$CP$214"}</definedName>
    <definedName name="________________________cpr4" localSheetId="70" hidden="1">{"'előző év december'!$A$2:$CP$214"}</definedName>
    <definedName name="________________________cpr4" localSheetId="71" hidden="1">{"'előző év december'!$A$2:$CP$214"}</definedName>
    <definedName name="________________________cpr4" localSheetId="72" hidden="1">{"'előző év december'!$A$2:$CP$214"}</definedName>
    <definedName name="________________________cpr4" localSheetId="73" hidden="1">{"'előző év december'!$A$2:$CP$214"}</definedName>
    <definedName name="________________________cpr4" localSheetId="74" hidden="1">{"'előző év december'!$A$2:$CP$214"}</definedName>
    <definedName name="________________________cpr4" localSheetId="75"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7"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40" hidden="1">{"'előző év december'!$A$2:$CP$214"}</definedName>
    <definedName name="_______________________cp1" localSheetId="46" hidden="1">{"'előző év december'!$A$2:$CP$214"}</definedName>
    <definedName name="_______________________cp1" localSheetId="49" hidden="1">{"'előző év december'!$A$2:$CP$214"}</definedName>
    <definedName name="_______________________cp1" localSheetId="110" hidden="1">{"'előző év december'!$A$2:$CP$214"}</definedName>
    <definedName name="_______________________cp1" localSheetId="53" hidden="1">{"'előző év december'!$A$2:$CP$214"}</definedName>
    <definedName name="_______________________cp1" localSheetId="54" hidden="1">{"'előző év december'!$A$2:$CP$214"}</definedName>
    <definedName name="_______________________cp1" localSheetId="55" hidden="1">{"'előző év december'!$A$2:$CP$214"}</definedName>
    <definedName name="_______________________cp1" localSheetId="59" hidden="1">{"'előző év december'!$A$2:$CP$214"}</definedName>
    <definedName name="_______________________cp1" localSheetId="111" hidden="1">{"'előző év december'!$A$2:$CP$214"}</definedName>
    <definedName name="_______________________cp1" localSheetId="62" hidden="1">{"'előző év december'!$A$2:$CP$214"}</definedName>
    <definedName name="_______________________cp1" localSheetId="63" hidden="1">{"'előző év december'!$A$2:$CP$214"}</definedName>
    <definedName name="_______________________cp1" localSheetId="64" hidden="1">{"'előző év december'!$A$2:$CP$214"}</definedName>
    <definedName name="_______________________cp1" localSheetId="65" hidden="1">{"'előző év december'!$A$2:$CP$214"}</definedName>
    <definedName name="_______________________cp1" localSheetId="66" hidden="1">{"'előző év december'!$A$2:$CP$214"}</definedName>
    <definedName name="_______________________cp1" localSheetId="67" hidden="1">{"'előző év december'!$A$2:$CP$214"}</definedName>
    <definedName name="_______________________cp1" localSheetId="68" hidden="1">{"'előző év december'!$A$2:$CP$214"}</definedName>
    <definedName name="_______________________cp1" localSheetId="69" hidden="1">{"'előző év december'!$A$2:$CP$214"}</definedName>
    <definedName name="_______________________cp1" localSheetId="70" hidden="1">{"'előző év december'!$A$2:$CP$214"}</definedName>
    <definedName name="_______________________cp1" localSheetId="71" hidden="1">{"'előző év december'!$A$2:$CP$214"}</definedName>
    <definedName name="_______________________cp1" localSheetId="72" hidden="1">{"'előző év december'!$A$2:$CP$214"}</definedName>
    <definedName name="_______________________cp1" localSheetId="73" hidden="1">{"'előző év december'!$A$2:$CP$214"}</definedName>
    <definedName name="_______________________cp1" localSheetId="74" hidden="1">{"'előző év december'!$A$2:$CP$214"}</definedName>
    <definedName name="_______________________cp1" localSheetId="75"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7"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40" hidden="1">{"'előző év december'!$A$2:$CP$214"}</definedName>
    <definedName name="_______________________cp10" localSheetId="46" hidden="1">{"'előző év december'!$A$2:$CP$214"}</definedName>
    <definedName name="_______________________cp10" localSheetId="49" hidden="1">{"'előző év december'!$A$2:$CP$214"}</definedName>
    <definedName name="_______________________cp10" localSheetId="110" hidden="1">{"'előző év december'!$A$2:$CP$214"}</definedName>
    <definedName name="_______________________cp10" localSheetId="53" hidden="1">{"'előző év december'!$A$2:$CP$214"}</definedName>
    <definedName name="_______________________cp10" localSheetId="54" hidden="1">{"'előző év december'!$A$2:$CP$214"}</definedName>
    <definedName name="_______________________cp10" localSheetId="55" hidden="1">{"'előző év december'!$A$2:$CP$214"}</definedName>
    <definedName name="_______________________cp10" localSheetId="59" hidden="1">{"'előző év december'!$A$2:$CP$214"}</definedName>
    <definedName name="_______________________cp10" localSheetId="111" hidden="1">{"'előző év december'!$A$2:$CP$214"}</definedName>
    <definedName name="_______________________cp10" localSheetId="62" hidden="1">{"'előző év december'!$A$2:$CP$214"}</definedName>
    <definedName name="_______________________cp10" localSheetId="63" hidden="1">{"'előző év december'!$A$2:$CP$214"}</definedName>
    <definedName name="_______________________cp10" localSheetId="64" hidden="1">{"'előző év december'!$A$2:$CP$214"}</definedName>
    <definedName name="_______________________cp10" localSheetId="65" hidden="1">{"'előző év december'!$A$2:$CP$214"}</definedName>
    <definedName name="_______________________cp10" localSheetId="66" hidden="1">{"'előző év december'!$A$2:$CP$214"}</definedName>
    <definedName name="_______________________cp10" localSheetId="67" hidden="1">{"'előző év december'!$A$2:$CP$214"}</definedName>
    <definedName name="_______________________cp10" localSheetId="68" hidden="1">{"'előző év december'!$A$2:$CP$214"}</definedName>
    <definedName name="_______________________cp10" localSheetId="69" hidden="1">{"'előző év december'!$A$2:$CP$214"}</definedName>
    <definedName name="_______________________cp10" localSheetId="70" hidden="1">{"'előző év december'!$A$2:$CP$214"}</definedName>
    <definedName name="_______________________cp10" localSheetId="71" hidden="1">{"'előző év december'!$A$2:$CP$214"}</definedName>
    <definedName name="_______________________cp10" localSheetId="72" hidden="1">{"'előző év december'!$A$2:$CP$214"}</definedName>
    <definedName name="_______________________cp10" localSheetId="73" hidden="1">{"'előző év december'!$A$2:$CP$214"}</definedName>
    <definedName name="_______________________cp10" localSheetId="74" hidden="1">{"'előző év december'!$A$2:$CP$214"}</definedName>
    <definedName name="_______________________cp10" localSheetId="75"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7"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40" hidden="1">{"'előző év december'!$A$2:$CP$214"}</definedName>
    <definedName name="_______________________cp11" localSheetId="46" hidden="1">{"'előző év december'!$A$2:$CP$214"}</definedName>
    <definedName name="_______________________cp11" localSheetId="49" hidden="1">{"'előző év december'!$A$2:$CP$214"}</definedName>
    <definedName name="_______________________cp11" localSheetId="110" hidden="1">{"'előző év december'!$A$2:$CP$214"}</definedName>
    <definedName name="_______________________cp11" localSheetId="53" hidden="1">{"'előző év december'!$A$2:$CP$214"}</definedName>
    <definedName name="_______________________cp11" localSheetId="54" hidden="1">{"'előző év december'!$A$2:$CP$214"}</definedName>
    <definedName name="_______________________cp11" localSheetId="55" hidden="1">{"'előző év december'!$A$2:$CP$214"}</definedName>
    <definedName name="_______________________cp11" localSheetId="59" hidden="1">{"'előző év december'!$A$2:$CP$214"}</definedName>
    <definedName name="_______________________cp11" localSheetId="111" hidden="1">{"'előző év december'!$A$2:$CP$214"}</definedName>
    <definedName name="_______________________cp11" localSheetId="62" hidden="1">{"'előző év december'!$A$2:$CP$214"}</definedName>
    <definedName name="_______________________cp11" localSheetId="63" hidden="1">{"'előző év december'!$A$2:$CP$214"}</definedName>
    <definedName name="_______________________cp11" localSheetId="64" hidden="1">{"'előző év december'!$A$2:$CP$214"}</definedName>
    <definedName name="_______________________cp11" localSheetId="65" hidden="1">{"'előző év december'!$A$2:$CP$214"}</definedName>
    <definedName name="_______________________cp11" localSheetId="66" hidden="1">{"'előző év december'!$A$2:$CP$214"}</definedName>
    <definedName name="_______________________cp11" localSheetId="67" hidden="1">{"'előző év december'!$A$2:$CP$214"}</definedName>
    <definedName name="_______________________cp11" localSheetId="68" hidden="1">{"'előző év december'!$A$2:$CP$214"}</definedName>
    <definedName name="_______________________cp11" localSheetId="69" hidden="1">{"'előző év december'!$A$2:$CP$214"}</definedName>
    <definedName name="_______________________cp11" localSheetId="70" hidden="1">{"'előző év december'!$A$2:$CP$214"}</definedName>
    <definedName name="_______________________cp11" localSheetId="71" hidden="1">{"'előző év december'!$A$2:$CP$214"}</definedName>
    <definedName name="_______________________cp11" localSheetId="72" hidden="1">{"'előző év december'!$A$2:$CP$214"}</definedName>
    <definedName name="_______________________cp11" localSheetId="73" hidden="1">{"'előző év december'!$A$2:$CP$214"}</definedName>
    <definedName name="_______________________cp11" localSheetId="74" hidden="1">{"'előző év december'!$A$2:$CP$214"}</definedName>
    <definedName name="_______________________cp11" localSheetId="75"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7"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40" hidden="1">{"'előző év december'!$A$2:$CP$214"}</definedName>
    <definedName name="_______________________cp2" localSheetId="46" hidden="1">{"'előző év december'!$A$2:$CP$214"}</definedName>
    <definedName name="_______________________cp2" localSheetId="49" hidden="1">{"'előző év december'!$A$2:$CP$214"}</definedName>
    <definedName name="_______________________cp2" localSheetId="110" hidden="1">{"'előző év december'!$A$2:$CP$214"}</definedName>
    <definedName name="_______________________cp2" localSheetId="53" hidden="1">{"'előző év december'!$A$2:$CP$214"}</definedName>
    <definedName name="_______________________cp2" localSheetId="54" hidden="1">{"'előző év december'!$A$2:$CP$214"}</definedName>
    <definedName name="_______________________cp2" localSheetId="55" hidden="1">{"'előző év december'!$A$2:$CP$214"}</definedName>
    <definedName name="_______________________cp2" localSheetId="59" hidden="1">{"'előző év december'!$A$2:$CP$214"}</definedName>
    <definedName name="_______________________cp2" localSheetId="111" hidden="1">{"'előző év december'!$A$2:$CP$214"}</definedName>
    <definedName name="_______________________cp2" localSheetId="62" hidden="1">{"'előző év december'!$A$2:$CP$214"}</definedName>
    <definedName name="_______________________cp2" localSheetId="63" hidden="1">{"'előző év december'!$A$2:$CP$214"}</definedName>
    <definedName name="_______________________cp2" localSheetId="64" hidden="1">{"'előző év december'!$A$2:$CP$214"}</definedName>
    <definedName name="_______________________cp2" localSheetId="65" hidden="1">{"'előző év december'!$A$2:$CP$214"}</definedName>
    <definedName name="_______________________cp2" localSheetId="66" hidden="1">{"'előző év december'!$A$2:$CP$214"}</definedName>
    <definedName name="_______________________cp2" localSheetId="67" hidden="1">{"'előző év december'!$A$2:$CP$214"}</definedName>
    <definedName name="_______________________cp2" localSheetId="68" hidden="1">{"'előző év december'!$A$2:$CP$214"}</definedName>
    <definedName name="_______________________cp2" localSheetId="69" hidden="1">{"'előző év december'!$A$2:$CP$214"}</definedName>
    <definedName name="_______________________cp2" localSheetId="70" hidden="1">{"'előző év december'!$A$2:$CP$214"}</definedName>
    <definedName name="_______________________cp2" localSheetId="71" hidden="1">{"'előző év december'!$A$2:$CP$214"}</definedName>
    <definedName name="_______________________cp2" localSheetId="72" hidden="1">{"'előző év december'!$A$2:$CP$214"}</definedName>
    <definedName name="_______________________cp2" localSheetId="73" hidden="1">{"'előző év december'!$A$2:$CP$214"}</definedName>
    <definedName name="_______________________cp2" localSheetId="74" hidden="1">{"'előző év december'!$A$2:$CP$214"}</definedName>
    <definedName name="_______________________cp2" localSheetId="75"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7"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40" hidden="1">{"'előző év december'!$A$2:$CP$214"}</definedName>
    <definedName name="_______________________cp3" localSheetId="46" hidden="1">{"'előző év december'!$A$2:$CP$214"}</definedName>
    <definedName name="_______________________cp3" localSheetId="49" hidden="1">{"'előző év december'!$A$2:$CP$214"}</definedName>
    <definedName name="_______________________cp3" localSheetId="110" hidden="1">{"'előző év december'!$A$2:$CP$214"}</definedName>
    <definedName name="_______________________cp3" localSheetId="53" hidden="1">{"'előző év december'!$A$2:$CP$214"}</definedName>
    <definedName name="_______________________cp3" localSheetId="54" hidden="1">{"'előző év december'!$A$2:$CP$214"}</definedName>
    <definedName name="_______________________cp3" localSheetId="55" hidden="1">{"'előző év december'!$A$2:$CP$214"}</definedName>
    <definedName name="_______________________cp3" localSheetId="59" hidden="1">{"'előző év december'!$A$2:$CP$214"}</definedName>
    <definedName name="_______________________cp3" localSheetId="111" hidden="1">{"'előző év december'!$A$2:$CP$214"}</definedName>
    <definedName name="_______________________cp3" localSheetId="62" hidden="1">{"'előző év december'!$A$2:$CP$214"}</definedName>
    <definedName name="_______________________cp3" localSheetId="63" hidden="1">{"'előző év december'!$A$2:$CP$214"}</definedName>
    <definedName name="_______________________cp3" localSheetId="64" hidden="1">{"'előző év december'!$A$2:$CP$214"}</definedName>
    <definedName name="_______________________cp3" localSheetId="65" hidden="1">{"'előző év december'!$A$2:$CP$214"}</definedName>
    <definedName name="_______________________cp3" localSheetId="66" hidden="1">{"'előző év december'!$A$2:$CP$214"}</definedName>
    <definedName name="_______________________cp3" localSheetId="67" hidden="1">{"'előző év december'!$A$2:$CP$214"}</definedName>
    <definedName name="_______________________cp3" localSheetId="68" hidden="1">{"'előző év december'!$A$2:$CP$214"}</definedName>
    <definedName name="_______________________cp3" localSheetId="69" hidden="1">{"'előző év december'!$A$2:$CP$214"}</definedName>
    <definedName name="_______________________cp3" localSheetId="70" hidden="1">{"'előző év december'!$A$2:$CP$214"}</definedName>
    <definedName name="_______________________cp3" localSheetId="71" hidden="1">{"'előző év december'!$A$2:$CP$214"}</definedName>
    <definedName name="_______________________cp3" localSheetId="72" hidden="1">{"'előző év december'!$A$2:$CP$214"}</definedName>
    <definedName name="_______________________cp3" localSheetId="73" hidden="1">{"'előző év december'!$A$2:$CP$214"}</definedName>
    <definedName name="_______________________cp3" localSheetId="74" hidden="1">{"'előző év december'!$A$2:$CP$214"}</definedName>
    <definedName name="_______________________cp3" localSheetId="75"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7"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40" hidden="1">{"'előző év december'!$A$2:$CP$214"}</definedName>
    <definedName name="_______________________cp4" localSheetId="46" hidden="1">{"'előző év december'!$A$2:$CP$214"}</definedName>
    <definedName name="_______________________cp4" localSheetId="49" hidden="1">{"'előző év december'!$A$2:$CP$214"}</definedName>
    <definedName name="_______________________cp4" localSheetId="110" hidden="1">{"'előző év december'!$A$2:$CP$214"}</definedName>
    <definedName name="_______________________cp4" localSheetId="53" hidden="1">{"'előző év december'!$A$2:$CP$214"}</definedName>
    <definedName name="_______________________cp4" localSheetId="54" hidden="1">{"'előző év december'!$A$2:$CP$214"}</definedName>
    <definedName name="_______________________cp4" localSheetId="55" hidden="1">{"'előző év december'!$A$2:$CP$214"}</definedName>
    <definedName name="_______________________cp4" localSheetId="59" hidden="1">{"'előző év december'!$A$2:$CP$214"}</definedName>
    <definedName name="_______________________cp4" localSheetId="111" hidden="1">{"'előző év december'!$A$2:$CP$214"}</definedName>
    <definedName name="_______________________cp4" localSheetId="62" hidden="1">{"'előző év december'!$A$2:$CP$214"}</definedName>
    <definedName name="_______________________cp4" localSheetId="63" hidden="1">{"'előző év december'!$A$2:$CP$214"}</definedName>
    <definedName name="_______________________cp4" localSheetId="64" hidden="1">{"'előző év december'!$A$2:$CP$214"}</definedName>
    <definedName name="_______________________cp4" localSheetId="65" hidden="1">{"'előző év december'!$A$2:$CP$214"}</definedName>
    <definedName name="_______________________cp4" localSheetId="66" hidden="1">{"'előző év december'!$A$2:$CP$214"}</definedName>
    <definedName name="_______________________cp4" localSheetId="67" hidden="1">{"'előző év december'!$A$2:$CP$214"}</definedName>
    <definedName name="_______________________cp4" localSheetId="68" hidden="1">{"'előző év december'!$A$2:$CP$214"}</definedName>
    <definedName name="_______________________cp4" localSheetId="69" hidden="1">{"'előző év december'!$A$2:$CP$214"}</definedName>
    <definedName name="_______________________cp4" localSheetId="70" hidden="1">{"'előző év december'!$A$2:$CP$214"}</definedName>
    <definedName name="_______________________cp4" localSheetId="71" hidden="1">{"'előző év december'!$A$2:$CP$214"}</definedName>
    <definedName name="_______________________cp4" localSheetId="72" hidden="1">{"'előző év december'!$A$2:$CP$214"}</definedName>
    <definedName name="_______________________cp4" localSheetId="73" hidden="1">{"'előző év december'!$A$2:$CP$214"}</definedName>
    <definedName name="_______________________cp4" localSheetId="74" hidden="1">{"'előző év december'!$A$2:$CP$214"}</definedName>
    <definedName name="_______________________cp4" localSheetId="75"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7"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40" hidden="1">{"'előző év december'!$A$2:$CP$214"}</definedName>
    <definedName name="_______________________cp5" localSheetId="46" hidden="1">{"'előző év december'!$A$2:$CP$214"}</definedName>
    <definedName name="_______________________cp5" localSheetId="49" hidden="1">{"'előző év december'!$A$2:$CP$214"}</definedName>
    <definedName name="_______________________cp5" localSheetId="110" hidden="1">{"'előző év december'!$A$2:$CP$214"}</definedName>
    <definedName name="_______________________cp5" localSheetId="53" hidden="1">{"'előző év december'!$A$2:$CP$214"}</definedName>
    <definedName name="_______________________cp5" localSheetId="54" hidden="1">{"'előző év december'!$A$2:$CP$214"}</definedName>
    <definedName name="_______________________cp5" localSheetId="55" hidden="1">{"'előző év december'!$A$2:$CP$214"}</definedName>
    <definedName name="_______________________cp5" localSheetId="59" hidden="1">{"'előző év december'!$A$2:$CP$214"}</definedName>
    <definedName name="_______________________cp5" localSheetId="111" hidden="1">{"'előző év december'!$A$2:$CP$214"}</definedName>
    <definedName name="_______________________cp5" localSheetId="62" hidden="1">{"'előző év december'!$A$2:$CP$214"}</definedName>
    <definedName name="_______________________cp5" localSheetId="63" hidden="1">{"'előző év december'!$A$2:$CP$214"}</definedName>
    <definedName name="_______________________cp5" localSheetId="64" hidden="1">{"'előző év december'!$A$2:$CP$214"}</definedName>
    <definedName name="_______________________cp5" localSheetId="65" hidden="1">{"'előző év december'!$A$2:$CP$214"}</definedName>
    <definedName name="_______________________cp5" localSheetId="66" hidden="1">{"'előző év december'!$A$2:$CP$214"}</definedName>
    <definedName name="_______________________cp5" localSheetId="67" hidden="1">{"'előző év december'!$A$2:$CP$214"}</definedName>
    <definedName name="_______________________cp5" localSheetId="68" hidden="1">{"'előző év december'!$A$2:$CP$214"}</definedName>
    <definedName name="_______________________cp5" localSheetId="69" hidden="1">{"'előző év december'!$A$2:$CP$214"}</definedName>
    <definedName name="_______________________cp5" localSheetId="70" hidden="1">{"'előző év december'!$A$2:$CP$214"}</definedName>
    <definedName name="_______________________cp5" localSheetId="71" hidden="1">{"'előző év december'!$A$2:$CP$214"}</definedName>
    <definedName name="_______________________cp5" localSheetId="72" hidden="1">{"'előző év december'!$A$2:$CP$214"}</definedName>
    <definedName name="_______________________cp5" localSheetId="73" hidden="1">{"'előző év december'!$A$2:$CP$214"}</definedName>
    <definedName name="_______________________cp5" localSheetId="74" hidden="1">{"'előző év december'!$A$2:$CP$214"}</definedName>
    <definedName name="_______________________cp5" localSheetId="75"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7"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40" hidden="1">{"'előző év december'!$A$2:$CP$214"}</definedName>
    <definedName name="_______________________cp6" localSheetId="46" hidden="1">{"'előző év december'!$A$2:$CP$214"}</definedName>
    <definedName name="_______________________cp6" localSheetId="49" hidden="1">{"'előző év december'!$A$2:$CP$214"}</definedName>
    <definedName name="_______________________cp6" localSheetId="110" hidden="1">{"'előző év december'!$A$2:$CP$214"}</definedName>
    <definedName name="_______________________cp6" localSheetId="53" hidden="1">{"'előző év december'!$A$2:$CP$214"}</definedName>
    <definedName name="_______________________cp6" localSheetId="54" hidden="1">{"'előző év december'!$A$2:$CP$214"}</definedName>
    <definedName name="_______________________cp6" localSheetId="55" hidden="1">{"'előző év december'!$A$2:$CP$214"}</definedName>
    <definedName name="_______________________cp6" localSheetId="59" hidden="1">{"'előző év december'!$A$2:$CP$214"}</definedName>
    <definedName name="_______________________cp6" localSheetId="111" hidden="1">{"'előző év december'!$A$2:$CP$214"}</definedName>
    <definedName name="_______________________cp6" localSheetId="62" hidden="1">{"'előző év december'!$A$2:$CP$214"}</definedName>
    <definedName name="_______________________cp6" localSheetId="63" hidden="1">{"'előző év december'!$A$2:$CP$214"}</definedName>
    <definedName name="_______________________cp6" localSheetId="64" hidden="1">{"'előző év december'!$A$2:$CP$214"}</definedName>
    <definedName name="_______________________cp6" localSheetId="65" hidden="1">{"'előző év december'!$A$2:$CP$214"}</definedName>
    <definedName name="_______________________cp6" localSheetId="66" hidden="1">{"'előző év december'!$A$2:$CP$214"}</definedName>
    <definedName name="_______________________cp6" localSheetId="67" hidden="1">{"'előző év december'!$A$2:$CP$214"}</definedName>
    <definedName name="_______________________cp6" localSheetId="68" hidden="1">{"'előző év december'!$A$2:$CP$214"}</definedName>
    <definedName name="_______________________cp6" localSheetId="69" hidden="1">{"'előző év december'!$A$2:$CP$214"}</definedName>
    <definedName name="_______________________cp6" localSheetId="70" hidden="1">{"'előző év december'!$A$2:$CP$214"}</definedName>
    <definedName name="_______________________cp6" localSheetId="71" hidden="1">{"'előző év december'!$A$2:$CP$214"}</definedName>
    <definedName name="_______________________cp6" localSheetId="72" hidden="1">{"'előző év december'!$A$2:$CP$214"}</definedName>
    <definedName name="_______________________cp6" localSheetId="73" hidden="1">{"'előző év december'!$A$2:$CP$214"}</definedName>
    <definedName name="_______________________cp6" localSheetId="74" hidden="1">{"'előző év december'!$A$2:$CP$214"}</definedName>
    <definedName name="_______________________cp6" localSheetId="75"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7"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40" hidden="1">{"'előző év december'!$A$2:$CP$214"}</definedName>
    <definedName name="_______________________cp7" localSheetId="46" hidden="1">{"'előző év december'!$A$2:$CP$214"}</definedName>
    <definedName name="_______________________cp7" localSheetId="49" hidden="1">{"'előző év december'!$A$2:$CP$214"}</definedName>
    <definedName name="_______________________cp7" localSheetId="110" hidden="1">{"'előző év december'!$A$2:$CP$214"}</definedName>
    <definedName name="_______________________cp7" localSheetId="53" hidden="1">{"'előző év december'!$A$2:$CP$214"}</definedName>
    <definedName name="_______________________cp7" localSheetId="54" hidden="1">{"'előző év december'!$A$2:$CP$214"}</definedName>
    <definedName name="_______________________cp7" localSheetId="55" hidden="1">{"'előző év december'!$A$2:$CP$214"}</definedName>
    <definedName name="_______________________cp7" localSheetId="59" hidden="1">{"'előző év december'!$A$2:$CP$214"}</definedName>
    <definedName name="_______________________cp7" localSheetId="111" hidden="1">{"'előző év december'!$A$2:$CP$214"}</definedName>
    <definedName name="_______________________cp7" localSheetId="62" hidden="1">{"'előző év december'!$A$2:$CP$214"}</definedName>
    <definedName name="_______________________cp7" localSheetId="63" hidden="1">{"'előző év december'!$A$2:$CP$214"}</definedName>
    <definedName name="_______________________cp7" localSheetId="64" hidden="1">{"'előző év december'!$A$2:$CP$214"}</definedName>
    <definedName name="_______________________cp7" localSheetId="65" hidden="1">{"'előző év december'!$A$2:$CP$214"}</definedName>
    <definedName name="_______________________cp7" localSheetId="66" hidden="1">{"'előző év december'!$A$2:$CP$214"}</definedName>
    <definedName name="_______________________cp7" localSheetId="67" hidden="1">{"'előző év december'!$A$2:$CP$214"}</definedName>
    <definedName name="_______________________cp7" localSheetId="68" hidden="1">{"'előző év december'!$A$2:$CP$214"}</definedName>
    <definedName name="_______________________cp7" localSheetId="69" hidden="1">{"'előző év december'!$A$2:$CP$214"}</definedName>
    <definedName name="_______________________cp7" localSheetId="70" hidden="1">{"'előző év december'!$A$2:$CP$214"}</definedName>
    <definedName name="_______________________cp7" localSheetId="71" hidden="1">{"'előző év december'!$A$2:$CP$214"}</definedName>
    <definedName name="_______________________cp7" localSheetId="72" hidden="1">{"'előző év december'!$A$2:$CP$214"}</definedName>
    <definedName name="_______________________cp7" localSheetId="73" hidden="1">{"'előző év december'!$A$2:$CP$214"}</definedName>
    <definedName name="_______________________cp7" localSheetId="74" hidden="1">{"'előző év december'!$A$2:$CP$214"}</definedName>
    <definedName name="_______________________cp7" localSheetId="75"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7"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40" hidden="1">{"'előző év december'!$A$2:$CP$214"}</definedName>
    <definedName name="_______________________cp8" localSheetId="46" hidden="1">{"'előző év december'!$A$2:$CP$214"}</definedName>
    <definedName name="_______________________cp8" localSheetId="49" hidden="1">{"'előző év december'!$A$2:$CP$214"}</definedName>
    <definedName name="_______________________cp8" localSheetId="110" hidden="1">{"'előző év december'!$A$2:$CP$214"}</definedName>
    <definedName name="_______________________cp8" localSheetId="53" hidden="1">{"'előző év december'!$A$2:$CP$214"}</definedName>
    <definedName name="_______________________cp8" localSheetId="54" hidden="1">{"'előző év december'!$A$2:$CP$214"}</definedName>
    <definedName name="_______________________cp8" localSheetId="55" hidden="1">{"'előző év december'!$A$2:$CP$214"}</definedName>
    <definedName name="_______________________cp8" localSheetId="59" hidden="1">{"'előző év december'!$A$2:$CP$214"}</definedName>
    <definedName name="_______________________cp8" localSheetId="111" hidden="1">{"'előző év december'!$A$2:$CP$214"}</definedName>
    <definedName name="_______________________cp8" localSheetId="62" hidden="1">{"'előző év december'!$A$2:$CP$214"}</definedName>
    <definedName name="_______________________cp8" localSheetId="63" hidden="1">{"'előző év december'!$A$2:$CP$214"}</definedName>
    <definedName name="_______________________cp8" localSheetId="64" hidden="1">{"'előző év december'!$A$2:$CP$214"}</definedName>
    <definedName name="_______________________cp8" localSheetId="65" hidden="1">{"'előző év december'!$A$2:$CP$214"}</definedName>
    <definedName name="_______________________cp8" localSheetId="66" hidden="1">{"'előző év december'!$A$2:$CP$214"}</definedName>
    <definedName name="_______________________cp8" localSheetId="67" hidden="1">{"'előző év december'!$A$2:$CP$214"}</definedName>
    <definedName name="_______________________cp8" localSheetId="68" hidden="1">{"'előző év december'!$A$2:$CP$214"}</definedName>
    <definedName name="_______________________cp8" localSheetId="69" hidden="1">{"'előző év december'!$A$2:$CP$214"}</definedName>
    <definedName name="_______________________cp8" localSheetId="70" hidden="1">{"'előző év december'!$A$2:$CP$214"}</definedName>
    <definedName name="_______________________cp8" localSheetId="71" hidden="1">{"'előző év december'!$A$2:$CP$214"}</definedName>
    <definedName name="_______________________cp8" localSheetId="72" hidden="1">{"'előző év december'!$A$2:$CP$214"}</definedName>
    <definedName name="_______________________cp8" localSheetId="73" hidden="1">{"'előző év december'!$A$2:$CP$214"}</definedName>
    <definedName name="_______________________cp8" localSheetId="74" hidden="1">{"'előző év december'!$A$2:$CP$214"}</definedName>
    <definedName name="_______________________cp8" localSheetId="75"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7"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40" hidden="1">{"'előző év december'!$A$2:$CP$214"}</definedName>
    <definedName name="_______________________cp9" localSheetId="46" hidden="1">{"'előző év december'!$A$2:$CP$214"}</definedName>
    <definedName name="_______________________cp9" localSheetId="49" hidden="1">{"'előző év december'!$A$2:$CP$214"}</definedName>
    <definedName name="_______________________cp9" localSheetId="110" hidden="1">{"'előző év december'!$A$2:$CP$214"}</definedName>
    <definedName name="_______________________cp9" localSheetId="53" hidden="1">{"'előző év december'!$A$2:$CP$214"}</definedName>
    <definedName name="_______________________cp9" localSheetId="54" hidden="1">{"'előző év december'!$A$2:$CP$214"}</definedName>
    <definedName name="_______________________cp9" localSheetId="55" hidden="1">{"'előző év december'!$A$2:$CP$214"}</definedName>
    <definedName name="_______________________cp9" localSheetId="59" hidden="1">{"'előző év december'!$A$2:$CP$214"}</definedName>
    <definedName name="_______________________cp9" localSheetId="111" hidden="1">{"'előző év december'!$A$2:$CP$214"}</definedName>
    <definedName name="_______________________cp9" localSheetId="62" hidden="1">{"'előző év december'!$A$2:$CP$214"}</definedName>
    <definedName name="_______________________cp9" localSheetId="63" hidden="1">{"'előző év december'!$A$2:$CP$214"}</definedName>
    <definedName name="_______________________cp9" localSheetId="64" hidden="1">{"'előző év december'!$A$2:$CP$214"}</definedName>
    <definedName name="_______________________cp9" localSheetId="65" hidden="1">{"'előző év december'!$A$2:$CP$214"}</definedName>
    <definedName name="_______________________cp9" localSheetId="66" hidden="1">{"'előző év december'!$A$2:$CP$214"}</definedName>
    <definedName name="_______________________cp9" localSheetId="67" hidden="1">{"'előző év december'!$A$2:$CP$214"}</definedName>
    <definedName name="_______________________cp9" localSheetId="68" hidden="1">{"'előző év december'!$A$2:$CP$214"}</definedName>
    <definedName name="_______________________cp9" localSheetId="69" hidden="1">{"'előző év december'!$A$2:$CP$214"}</definedName>
    <definedName name="_______________________cp9" localSheetId="70" hidden="1">{"'előző év december'!$A$2:$CP$214"}</definedName>
    <definedName name="_______________________cp9" localSheetId="71" hidden="1">{"'előző év december'!$A$2:$CP$214"}</definedName>
    <definedName name="_______________________cp9" localSheetId="72" hidden="1">{"'előző év december'!$A$2:$CP$214"}</definedName>
    <definedName name="_______________________cp9" localSheetId="73" hidden="1">{"'előző év december'!$A$2:$CP$214"}</definedName>
    <definedName name="_______________________cp9" localSheetId="74" hidden="1">{"'előző év december'!$A$2:$CP$214"}</definedName>
    <definedName name="_______________________cp9" localSheetId="75"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7"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40" hidden="1">{"'előző év december'!$A$2:$CP$214"}</definedName>
    <definedName name="_______________________cpr2" localSheetId="46" hidden="1">{"'előző év december'!$A$2:$CP$214"}</definedName>
    <definedName name="_______________________cpr2" localSheetId="49" hidden="1">{"'előző év december'!$A$2:$CP$214"}</definedName>
    <definedName name="_______________________cpr2" localSheetId="110" hidden="1">{"'előző év december'!$A$2:$CP$214"}</definedName>
    <definedName name="_______________________cpr2" localSheetId="53" hidden="1">{"'előző év december'!$A$2:$CP$214"}</definedName>
    <definedName name="_______________________cpr2" localSheetId="54" hidden="1">{"'előző év december'!$A$2:$CP$214"}</definedName>
    <definedName name="_______________________cpr2" localSheetId="55" hidden="1">{"'előző év december'!$A$2:$CP$214"}</definedName>
    <definedName name="_______________________cpr2" localSheetId="59" hidden="1">{"'előző év december'!$A$2:$CP$214"}</definedName>
    <definedName name="_______________________cpr2" localSheetId="111" hidden="1">{"'előző év december'!$A$2:$CP$214"}</definedName>
    <definedName name="_______________________cpr2" localSheetId="62" hidden="1">{"'előző év december'!$A$2:$CP$214"}</definedName>
    <definedName name="_______________________cpr2" localSheetId="63" hidden="1">{"'előző év december'!$A$2:$CP$214"}</definedName>
    <definedName name="_______________________cpr2" localSheetId="64" hidden="1">{"'előző év december'!$A$2:$CP$214"}</definedName>
    <definedName name="_______________________cpr2" localSheetId="65" hidden="1">{"'előző év december'!$A$2:$CP$214"}</definedName>
    <definedName name="_______________________cpr2" localSheetId="66" hidden="1">{"'előző év december'!$A$2:$CP$214"}</definedName>
    <definedName name="_______________________cpr2" localSheetId="67" hidden="1">{"'előző év december'!$A$2:$CP$214"}</definedName>
    <definedName name="_______________________cpr2" localSheetId="68" hidden="1">{"'előző év december'!$A$2:$CP$214"}</definedName>
    <definedName name="_______________________cpr2" localSheetId="69" hidden="1">{"'előző év december'!$A$2:$CP$214"}</definedName>
    <definedName name="_______________________cpr2" localSheetId="70" hidden="1">{"'előző év december'!$A$2:$CP$214"}</definedName>
    <definedName name="_______________________cpr2" localSheetId="71" hidden="1">{"'előző év december'!$A$2:$CP$214"}</definedName>
    <definedName name="_______________________cpr2" localSheetId="72" hidden="1">{"'előző év december'!$A$2:$CP$214"}</definedName>
    <definedName name="_______________________cpr2" localSheetId="73" hidden="1">{"'előző év december'!$A$2:$CP$214"}</definedName>
    <definedName name="_______________________cpr2" localSheetId="74" hidden="1">{"'előző év december'!$A$2:$CP$214"}</definedName>
    <definedName name="_______________________cpr2" localSheetId="75"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7"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40" hidden="1">{"'előző év december'!$A$2:$CP$214"}</definedName>
    <definedName name="_______________________cpr3" localSheetId="46" hidden="1">{"'előző év december'!$A$2:$CP$214"}</definedName>
    <definedName name="_______________________cpr3" localSheetId="49" hidden="1">{"'előző év december'!$A$2:$CP$214"}</definedName>
    <definedName name="_______________________cpr3" localSheetId="110" hidden="1">{"'előző év december'!$A$2:$CP$214"}</definedName>
    <definedName name="_______________________cpr3" localSheetId="53" hidden="1">{"'előző év december'!$A$2:$CP$214"}</definedName>
    <definedName name="_______________________cpr3" localSheetId="54" hidden="1">{"'előző év december'!$A$2:$CP$214"}</definedName>
    <definedName name="_______________________cpr3" localSheetId="55" hidden="1">{"'előző év december'!$A$2:$CP$214"}</definedName>
    <definedName name="_______________________cpr3" localSheetId="59" hidden="1">{"'előző év december'!$A$2:$CP$214"}</definedName>
    <definedName name="_______________________cpr3" localSheetId="111" hidden="1">{"'előző év december'!$A$2:$CP$214"}</definedName>
    <definedName name="_______________________cpr3" localSheetId="62" hidden="1">{"'előző év december'!$A$2:$CP$214"}</definedName>
    <definedName name="_______________________cpr3" localSheetId="63" hidden="1">{"'előző év december'!$A$2:$CP$214"}</definedName>
    <definedName name="_______________________cpr3" localSheetId="64" hidden="1">{"'előző év december'!$A$2:$CP$214"}</definedName>
    <definedName name="_______________________cpr3" localSheetId="65" hidden="1">{"'előző év december'!$A$2:$CP$214"}</definedName>
    <definedName name="_______________________cpr3" localSheetId="66" hidden="1">{"'előző év december'!$A$2:$CP$214"}</definedName>
    <definedName name="_______________________cpr3" localSheetId="67" hidden="1">{"'előző év december'!$A$2:$CP$214"}</definedName>
    <definedName name="_______________________cpr3" localSheetId="68" hidden="1">{"'előző év december'!$A$2:$CP$214"}</definedName>
    <definedName name="_______________________cpr3" localSheetId="69" hidden="1">{"'előző év december'!$A$2:$CP$214"}</definedName>
    <definedName name="_______________________cpr3" localSheetId="70" hidden="1">{"'előző év december'!$A$2:$CP$214"}</definedName>
    <definedName name="_______________________cpr3" localSheetId="71" hidden="1">{"'előző év december'!$A$2:$CP$214"}</definedName>
    <definedName name="_______________________cpr3" localSheetId="72" hidden="1">{"'előző év december'!$A$2:$CP$214"}</definedName>
    <definedName name="_______________________cpr3" localSheetId="73" hidden="1">{"'előző év december'!$A$2:$CP$214"}</definedName>
    <definedName name="_______________________cpr3" localSheetId="74" hidden="1">{"'előző év december'!$A$2:$CP$214"}</definedName>
    <definedName name="_______________________cpr3" localSheetId="75"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7"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40" hidden="1">{"'előző év december'!$A$2:$CP$214"}</definedName>
    <definedName name="_______________________cpr4" localSheetId="46" hidden="1">{"'előző év december'!$A$2:$CP$214"}</definedName>
    <definedName name="_______________________cpr4" localSheetId="49" hidden="1">{"'előző év december'!$A$2:$CP$214"}</definedName>
    <definedName name="_______________________cpr4" localSheetId="110" hidden="1">{"'előző év december'!$A$2:$CP$214"}</definedName>
    <definedName name="_______________________cpr4" localSheetId="53" hidden="1">{"'előző év december'!$A$2:$CP$214"}</definedName>
    <definedName name="_______________________cpr4" localSheetId="54" hidden="1">{"'előző év december'!$A$2:$CP$214"}</definedName>
    <definedName name="_______________________cpr4" localSheetId="55" hidden="1">{"'előző év december'!$A$2:$CP$214"}</definedName>
    <definedName name="_______________________cpr4" localSheetId="59" hidden="1">{"'előző év december'!$A$2:$CP$214"}</definedName>
    <definedName name="_______________________cpr4" localSheetId="111" hidden="1">{"'előző év december'!$A$2:$CP$214"}</definedName>
    <definedName name="_______________________cpr4" localSheetId="62" hidden="1">{"'előző év december'!$A$2:$CP$214"}</definedName>
    <definedName name="_______________________cpr4" localSheetId="63" hidden="1">{"'előző év december'!$A$2:$CP$214"}</definedName>
    <definedName name="_______________________cpr4" localSheetId="64" hidden="1">{"'előző év december'!$A$2:$CP$214"}</definedName>
    <definedName name="_______________________cpr4" localSheetId="65" hidden="1">{"'előző év december'!$A$2:$CP$214"}</definedName>
    <definedName name="_______________________cpr4" localSheetId="66" hidden="1">{"'előző év december'!$A$2:$CP$214"}</definedName>
    <definedName name="_______________________cpr4" localSheetId="67" hidden="1">{"'előző év december'!$A$2:$CP$214"}</definedName>
    <definedName name="_______________________cpr4" localSheetId="68" hidden="1">{"'előző év december'!$A$2:$CP$214"}</definedName>
    <definedName name="_______________________cpr4" localSheetId="69" hidden="1">{"'előző év december'!$A$2:$CP$214"}</definedName>
    <definedName name="_______________________cpr4" localSheetId="70" hidden="1">{"'előző év december'!$A$2:$CP$214"}</definedName>
    <definedName name="_______________________cpr4" localSheetId="71" hidden="1">{"'előző év december'!$A$2:$CP$214"}</definedName>
    <definedName name="_______________________cpr4" localSheetId="72" hidden="1">{"'előző év december'!$A$2:$CP$214"}</definedName>
    <definedName name="_______________________cpr4" localSheetId="73" hidden="1">{"'előző év december'!$A$2:$CP$214"}</definedName>
    <definedName name="_______________________cpr4" localSheetId="74" hidden="1">{"'előző év december'!$A$2:$CP$214"}</definedName>
    <definedName name="_______________________cpr4" localSheetId="75"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7"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40" hidden="1">{"'előző év december'!$A$2:$CP$214"}</definedName>
    <definedName name="______________________cp1" localSheetId="46" hidden="1">{"'előző év december'!$A$2:$CP$214"}</definedName>
    <definedName name="______________________cp1" localSheetId="49" hidden="1">{"'előző év december'!$A$2:$CP$214"}</definedName>
    <definedName name="______________________cp1" localSheetId="110" hidden="1">{"'előző év december'!$A$2:$CP$214"}</definedName>
    <definedName name="______________________cp1" localSheetId="53" hidden="1">{"'előző év december'!$A$2:$CP$214"}</definedName>
    <definedName name="______________________cp1" localSheetId="54" hidden="1">{"'előző év december'!$A$2:$CP$214"}</definedName>
    <definedName name="______________________cp1" localSheetId="55" hidden="1">{"'előző év december'!$A$2:$CP$214"}</definedName>
    <definedName name="______________________cp1" localSheetId="59" hidden="1">{"'előző év december'!$A$2:$CP$214"}</definedName>
    <definedName name="______________________cp1" localSheetId="111" hidden="1">{"'előző év december'!$A$2:$CP$214"}</definedName>
    <definedName name="______________________cp1" localSheetId="62" hidden="1">{"'előző év december'!$A$2:$CP$214"}</definedName>
    <definedName name="______________________cp1" localSheetId="63" hidden="1">{"'előző év december'!$A$2:$CP$214"}</definedName>
    <definedName name="______________________cp1" localSheetId="64" hidden="1">{"'előző év december'!$A$2:$CP$214"}</definedName>
    <definedName name="______________________cp1" localSheetId="65" hidden="1">{"'előző év december'!$A$2:$CP$214"}</definedName>
    <definedName name="______________________cp1" localSheetId="66" hidden="1">{"'előző év december'!$A$2:$CP$214"}</definedName>
    <definedName name="______________________cp1" localSheetId="67" hidden="1">{"'előző év december'!$A$2:$CP$214"}</definedName>
    <definedName name="______________________cp1" localSheetId="68" hidden="1">{"'előző év december'!$A$2:$CP$214"}</definedName>
    <definedName name="______________________cp1" localSheetId="69" hidden="1">{"'előző év december'!$A$2:$CP$214"}</definedName>
    <definedName name="______________________cp1" localSheetId="70" hidden="1">{"'előző év december'!$A$2:$CP$214"}</definedName>
    <definedName name="______________________cp1" localSheetId="71" hidden="1">{"'előző év december'!$A$2:$CP$214"}</definedName>
    <definedName name="______________________cp1" localSheetId="72" hidden="1">{"'előző év december'!$A$2:$CP$214"}</definedName>
    <definedName name="______________________cp1" localSheetId="73" hidden="1">{"'előző év december'!$A$2:$CP$214"}</definedName>
    <definedName name="______________________cp1" localSheetId="74" hidden="1">{"'előző év december'!$A$2:$CP$214"}</definedName>
    <definedName name="______________________cp1" localSheetId="75"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7"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40" hidden="1">{"'előző év december'!$A$2:$CP$214"}</definedName>
    <definedName name="______________________cp10" localSheetId="46" hidden="1">{"'előző év december'!$A$2:$CP$214"}</definedName>
    <definedName name="______________________cp10" localSheetId="49" hidden="1">{"'előző év december'!$A$2:$CP$214"}</definedName>
    <definedName name="______________________cp10" localSheetId="110" hidden="1">{"'előző év december'!$A$2:$CP$214"}</definedName>
    <definedName name="______________________cp10" localSheetId="53" hidden="1">{"'előző év december'!$A$2:$CP$214"}</definedName>
    <definedName name="______________________cp10" localSheetId="54" hidden="1">{"'előző év december'!$A$2:$CP$214"}</definedName>
    <definedName name="______________________cp10" localSheetId="55" hidden="1">{"'előző év december'!$A$2:$CP$214"}</definedName>
    <definedName name="______________________cp10" localSheetId="59" hidden="1">{"'előző év december'!$A$2:$CP$214"}</definedName>
    <definedName name="______________________cp10" localSheetId="111" hidden="1">{"'előző év december'!$A$2:$CP$214"}</definedName>
    <definedName name="______________________cp10" localSheetId="62" hidden="1">{"'előző év december'!$A$2:$CP$214"}</definedName>
    <definedName name="______________________cp10" localSheetId="63" hidden="1">{"'előző év december'!$A$2:$CP$214"}</definedName>
    <definedName name="______________________cp10" localSheetId="64" hidden="1">{"'előző év december'!$A$2:$CP$214"}</definedName>
    <definedName name="______________________cp10" localSheetId="65" hidden="1">{"'előző év december'!$A$2:$CP$214"}</definedName>
    <definedName name="______________________cp10" localSheetId="66" hidden="1">{"'előző év december'!$A$2:$CP$214"}</definedName>
    <definedName name="______________________cp10" localSheetId="67" hidden="1">{"'előző év december'!$A$2:$CP$214"}</definedName>
    <definedName name="______________________cp10" localSheetId="68" hidden="1">{"'előző év december'!$A$2:$CP$214"}</definedName>
    <definedName name="______________________cp10" localSheetId="69" hidden="1">{"'előző év december'!$A$2:$CP$214"}</definedName>
    <definedName name="______________________cp10" localSheetId="70" hidden="1">{"'előző év december'!$A$2:$CP$214"}</definedName>
    <definedName name="______________________cp10" localSheetId="71" hidden="1">{"'előző év december'!$A$2:$CP$214"}</definedName>
    <definedName name="______________________cp10" localSheetId="72" hidden="1">{"'előző év december'!$A$2:$CP$214"}</definedName>
    <definedName name="______________________cp10" localSheetId="73" hidden="1">{"'előző év december'!$A$2:$CP$214"}</definedName>
    <definedName name="______________________cp10" localSheetId="74" hidden="1">{"'előző év december'!$A$2:$CP$214"}</definedName>
    <definedName name="______________________cp10" localSheetId="75"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7"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40" hidden="1">{"'előző év december'!$A$2:$CP$214"}</definedName>
    <definedName name="______________________cp11" localSheetId="46" hidden="1">{"'előző év december'!$A$2:$CP$214"}</definedName>
    <definedName name="______________________cp11" localSheetId="49" hidden="1">{"'előző év december'!$A$2:$CP$214"}</definedName>
    <definedName name="______________________cp11" localSheetId="110" hidden="1">{"'előző év december'!$A$2:$CP$214"}</definedName>
    <definedName name="______________________cp11" localSheetId="53" hidden="1">{"'előző év december'!$A$2:$CP$214"}</definedName>
    <definedName name="______________________cp11" localSheetId="54" hidden="1">{"'előző év december'!$A$2:$CP$214"}</definedName>
    <definedName name="______________________cp11" localSheetId="55" hidden="1">{"'előző év december'!$A$2:$CP$214"}</definedName>
    <definedName name="______________________cp11" localSheetId="59" hidden="1">{"'előző év december'!$A$2:$CP$214"}</definedName>
    <definedName name="______________________cp11" localSheetId="111" hidden="1">{"'előző év december'!$A$2:$CP$214"}</definedName>
    <definedName name="______________________cp11" localSheetId="62" hidden="1">{"'előző év december'!$A$2:$CP$214"}</definedName>
    <definedName name="______________________cp11" localSheetId="63" hidden="1">{"'előző év december'!$A$2:$CP$214"}</definedName>
    <definedName name="______________________cp11" localSheetId="64" hidden="1">{"'előző év december'!$A$2:$CP$214"}</definedName>
    <definedName name="______________________cp11" localSheetId="65" hidden="1">{"'előző év december'!$A$2:$CP$214"}</definedName>
    <definedName name="______________________cp11" localSheetId="66" hidden="1">{"'előző év december'!$A$2:$CP$214"}</definedName>
    <definedName name="______________________cp11" localSheetId="67" hidden="1">{"'előző év december'!$A$2:$CP$214"}</definedName>
    <definedName name="______________________cp11" localSheetId="68" hidden="1">{"'előző év december'!$A$2:$CP$214"}</definedName>
    <definedName name="______________________cp11" localSheetId="69" hidden="1">{"'előző év december'!$A$2:$CP$214"}</definedName>
    <definedName name="______________________cp11" localSheetId="70" hidden="1">{"'előző év december'!$A$2:$CP$214"}</definedName>
    <definedName name="______________________cp11" localSheetId="71" hidden="1">{"'előző év december'!$A$2:$CP$214"}</definedName>
    <definedName name="______________________cp11" localSheetId="72" hidden="1">{"'előző év december'!$A$2:$CP$214"}</definedName>
    <definedName name="______________________cp11" localSheetId="73" hidden="1">{"'előző év december'!$A$2:$CP$214"}</definedName>
    <definedName name="______________________cp11" localSheetId="74" hidden="1">{"'előző év december'!$A$2:$CP$214"}</definedName>
    <definedName name="______________________cp11" localSheetId="75"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7"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40" hidden="1">{"'előző év december'!$A$2:$CP$214"}</definedName>
    <definedName name="______________________cp2" localSheetId="46" hidden="1">{"'előző év december'!$A$2:$CP$214"}</definedName>
    <definedName name="______________________cp2" localSheetId="49" hidden="1">{"'előző év december'!$A$2:$CP$214"}</definedName>
    <definedName name="______________________cp2" localSheetId="110" hidden="1">{"'előző év december'!$A$2:$CP$214"}</definedName>
    <definedName name="______________________cp2" localSheetId="53" hidden="1">{"'előző év december'!$A$2:$CP$214"}</definedName>
    <definedName name="______________________cp2" localSheetId="54" hidden="1">{"'előző év december'!$A$2:$CP$214"}</definedName>
    <definedName name="______________________cp2" localSheetId="55" hidden="1">{"'előző év december'!$A$2:$CP$214"}</definedName>
    <definedName name="______________________cp2" localSheetId="59" hidden="1">{"'előző év december'!$A$2:$CP$214"}</definedName>
    <definedName name="______________________cp2" localSheetId="111" hidden="1">{"'előző év december'!$A$2:$CP$214"}</definedName>
    <definedName name="______________________cp2" localSheetId="62" hidden="1">{"'előző év december'!$A$2:$CP$214"}</definedName>
    <definedName name="______________________cp2" localSheetId="63" hidden="1">{"'előző év december'!$A$2:$CP$214"}</definedName>
    <definedName name="______________________cp2" localSheetId="64" hidden="1">{"'előző év december'!$A$2:$CP$214"}</definedName>
    <definedName name="______________________cp2" localSheetId="65" hidden="1">{"'előző év december'!$A$2:$CP$214"}</definedName>
    <definedName name="______________________cp2" localSheetId="66" hidden="1">{"'előző év december'!$A$2:$CP$214"}</definedName>
    <definedName name="______________________cp2" localSheetId="67" hidden="1">{"'előző év december'!$A$2:$CP$214"}</definedName>
    <definedName name="______________________cp2" localSheetId="68" hidden="1">{"'előző év december'!$A$2:$CP$214"}</definedName>
    <definedName name="______________________cp2" localSheetId="69" hidden="1">{"'előző év december'!$A$2:$CP$214"}</definedName>
    <definedName name="______________________cp2" localSheetId="70" hidden="1">{"'előző év december'!$A$2:$CP$214"}</definedName>
    <definedName name="______________________cp2" localSheetId="71" hidden="1">{"'előző év december'!$A$2:$CP$214"}</definedName>
    <definedName name="______________________cp2" localSheetId="72" hidden="1">{"'előző év december'!$A$2:$CP$214"}</definedName>
    <definedName name="______________________cp2" localSheetId="73" hidden="1">{"'előző év december'!$A$2:$CP$214"}</definedName>
    <definedName name="______________________cp2" localSheetId="74" hidden="1">{"'előző év december'!$A$2:$CP$214"}</definedName>
    <definedName name="______________________cp2" localSheetId="75"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7"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40" hidden="1">{"'előző év december'!$A$2:$CP$214"}</definedName>
    <definedName name="______________________cp3" localSheetId="46" hidden="1">{"'előző év december'!$A$2:$CP$214"}</definedName>
    <definedName name="______________________cp3" localSheetId="49" hidden="1">{"'előző év december'!$A$2:$CP$214"}</definedName>
    <definedName name="______________________cp3" localSheetId="110" hidden="1">{"'előző év december'!$A$2:$CP$214"}</definedName>
    <definedName name="______________________cp3" localSheetId="53" hidden="1">{"'előző év december'!$A$2:$CP$214"}</definedName>
    <definedName name="______________________cp3" localSheetId="54" hidden="1">{"'előző év december'!$A$2:$CP$214"}</definedName>
    <definedName name="______________________cp3" localSheetId="55" hidden="1">{"'előző év december'!$A$2:$CP$214"}</definedName>
    <definedName name="______________________cp3" localSheetId="59" hidden="1">{"'előző év december'!$A$2:$CP$214"}</definedName>
    <definedName name="______________________cp3" localSheetId="111" hidden="1">{"'előző év december'!$A$2:$CP$214"}</definedName>
    <definedName name="______________________cp3" localSheetId="62" hidden="1">{"'előző év december'!$A$2:$CP$214"}</definedName>
    <definedName name="______________________cp3" localSheetId="63" hidden="1">{"'előző év december'!$A$2:$CP$214"}</definedName>
    <definedName name="______________________cp3" localSheetId="64" hidden="1">{"'előző év december'!$A$2:$CP$214"}</definedName>
    <definedName name="______________________cp3" localSheetId="65" hidden="1">{"'előző év december'!$A$2:$CP$214"}</definedName>
    <definedName name="______________________cp3" localSheetId="66" hidden="1">{"'előző év december'!$A$2:$CP$214"}</definedName>
    <definedName name="______________________cp3" localSheetId="67" hidden="1">{"'előző év december'!$A$2:$CP$214"}</definedName>
    <definedName name="______________________cp3" localSheetId="68" hidden="1">{"'előző év december'!$A$2:$CP$214"}</definedName>
    <definedName name="______________________cp3" localSheetId="69" hidden="1">{"'előző év december'!$A$2:$CP$214"}</definedName>
    <definedName name="______________________cp3" localSheetId="70" hidden="1">{"'előző év december'!$A$2:$CP$214"}</definedName>
    <definedName name="______________________cp3" localSheetId="71" hidden="1">{"'előző év december'!$A$2:$CP$214"}</definedName>
    <definedName name="______________________cp3" localSheetId="72" hidden="1">{"'előző év december'!$A$2:$CP$214"}</definedName>
    <definedName name="______________________cp3" localSheetId="73" hidden="1">{"'előző év december'!$A$2:$CP$214"}</definedName>
    <definedName name="______________________cp3" localSheetId="74" hidden="1">{"'előző év december'!$A$2:$CP$214"}</definedName>
    <definedName name="______________________cp3" localSheetId="75"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7"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40" hidden="1">{"'előző év december'!$A$2:$CP$214"}</definedName>
    <definedName name="______________________cp4" localSheetId="46" hidden="1">{"'előző év december'!$A$2:$CP$214"}</definedName>
    <definedName name="______________________cp4" localSheetId="49" hidden="1">{"'előző év december'!$A$2:$CP$214"}</definedName>
    <definedName name="______________________cp4" localSheetId="110" hidden="1">{"'előző év december'!$A$2:$CP$214"}</definedName>
    <definedName name="______________________cp4" localSheetId="53" hidden="1">{"'előző év december'!$A$2:$CP$214"}</definedName>
    <definedName name="______________________cp4" localSheetId="54" hidden="1">{"'előző év december'!$A$2:$CP$214"}</definedName>
    <definedName name="______________________cp4" localSheetId="55" hidden="1">{"'előző év december'!$A$2:$CP$214"}</definedName>
    <definedName name="______________________cp4" localSheetId="59" hidden="1">{"'előző év december'!$A$2:$CP$214"}</definedName>
    <definedName name="______________________cp4" localSheetId="111" hidden="1">{"'előző év december'!$A$2:$CP$214"}</definedName>
    <definedName name="______________________cp4" localSheetId="62" hidden="1">{"'előző év december'!$A$2:$CP$214"}</definedName>
    <definedName name="______________________cp4" localSheetId="63" hidden="1">{"'előző év december'!$A$2:$CP$214"}</definedName>
    <definedName name="______________________cp4" localSheetId="64" hidden="1">{"'előző év december'!$A$2:$CP$214"}</definedName>
    <definedName name="______________________cp4" localSheetId="65" hidden="1">{"'előző év december'!$A$2:$CP$214"}</definedName>
    <definedName name="______________________cp4" localSheetId="66" hidden="1">{"'előző év december'!$A$2:$CP$214"}</definedName>
    <definedName name="______________________cp4" localSheetId="67" hidden="1">{"'előző év december'!$A$2:$CP$214"}</definedName>
    <definedName name="______________________cp4" localSheetId="68" hidden="1">{"'előző év december'!$A$2:$CP$214"}</definedName>
    <definedName name="______________________cp4" localSheetId="69" hidden="1">{"'előző év december'!$A$2:$CP$214"}</definedName>
    <definedName name="______________________cp4" localSheetId="70" hidden="1">{"'előző év december'!$A$2:$CP$214"}</definedName>
    <definedName name="______________________cp4" localSheetId="71" hidden="1">{"'előző év december'!$A$2:$CP$214"}</definedName>
    <definedName name="______________________cp4" localSheetId="72" hidden="1">{"'előző év december'!$A$2:$CP$214"}</definedName>
    <definedName name="______________________cp4" localSheetId="73" hidden="1">{"'előző év december'!$A$2:$CP$214"}</definedName>
    <definedName name="______________________cp4" localSheetId="74" hidden="1">{"'előző év december'!$A$2:$CP$214"}</definedName>
    <definedName name="______________________cp4" localSheetId="75"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7"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40" hidden="1">{"'előző év december'!$A$2:$CP$214"}</definedName>
    <definedName name="______________________cp5" localSheetId="46" hidden="1">{"'előző év december'!$A$2:$CP$214"}</definedName>
    <definedName name="______________________cp5" localSheetId="49" hidden="1">{"'előző év december'!$A$2:$CP$214"}</definedName>
    <definedName name="______________________cp5" localSheetId="110" hidden="1">{"'előző év december'!$A$2:$CP$214"}</definedName>
    <definedName name="______________________cp5" localSheetId="53" hidden="1">{"'előző év december'!$A$2:$CP$214"}</definedName>
    <definedName name="______________________cp5" localSheetId="54" hidden="1">{"'előző év december'!$A$2:$CP$214"}</definedName>
    <definedName name="______________________cp5" localSheetId="55" hidden="1">{"'előző év december'!$A$2:$CP$214"}</definedName>
    <definedName name="______________________cp5" localSheetId="59" hidden="1">{"'előző év december'!$A$2:$CP$214"}</definedName>
    <definedName name="______________________cp5" localSheetId="111" hidden="1">{"'előző év december'!$A$2:$CP$214"}</definedName>
    <definedName name="______________________cp5" localSheetId="62" hidden="1">{"'előző év december'!$A$2:$CP$214"}</definedName>
    <definedName name="______________________cp5" localSheetId="63" hidden="1">{"'előző év december'!$A$2:$CP$214"}</definedName>
    <definedName name="______________________cp5" localSheetId="64" hidden="1">{"'előző év december'!$A$2:$CP$214"}</definedName>
    <definedName name="______________________cp5" localSheetId="65" hidden="1">{"'előző év december'!$A$2:$CP$214"}</definedName>
    <definedName name="______________________cp5" localSheetId="66" hidden="1">{"'előző év december'!$A$2:$CP$214"}</definedName>
    <definedName name="______________________cp5" localSheetId="67" hidden="1">{"'előző év december'!$A$2:$CP$214"}</definedName>
    <definedName name="______________________cp5" localSheetId="68" hidden="1">{"'előző év december'!$A$2:$CP$214"}</definedName>
    <definedName name="______________________cp5" localSheetId="69" hidden="1">{"'előző év december'!$A$2:$CP$214"}</definedName>
    <definedName name="______________________cp5" localSheetId="70" hidden="1">{"'előző év december'!$A$2:$CP$214"}</definedName>
    <definedName name="______________________cp5" localSheetId="71" hidden="1">{"'előző év december'!$A$2:$CP$214"}</definedName>
    <definedName name="______________________cp5" localSheetId="72" hidden="1">{"'előző év december'!$A$2:$CP$214"}</definedName>
    <definedName name="______________________cp5" localSheetId="73" hidden="1">{"'előző év december'!$A$2:$CP$214"}</definedName>
    <definedName name="______________________cp5" localSheetId="74" hidden="1">{"'előző év december'!$A$2:$CP$214"}</definedName>
    <definedName name="______________________cp5" localSheetId="75"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7"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40" hidden="1">{"'előző év december'!$A$2:$CP$214"}</definedName>
    <definedName name="______________________cp6" localSheetId="46" hidden="1">{"'előző év december'!$A$2:$CP$214"}</definedName>
    <definedName name="______________________cp6" localSheetId="49" hidden="1">{"'előző év december'!$A$2:$CP$214"}</definedName>
    <definedName name="______________________cp6" localSheetId="110" hidden="1">{"'előző év december'!$A$2:$CP$214"}</definedName>
    <definedName name="______________________cp6" localSheetId="53" hidden="1">{"'előző év december'!$A$2:$CP$214"}</definedName>
    <definedName name="______________________cp6" localSheetId="54" hidden="1">{"'előző év december'!$A$2:$CP$214"}</definedName>
    <definedName name="______________________cp6" localSheetId="55" hidden="1">{"'előző év december'!$A$2:$CP$214"}</definedName>
    <definedName name="______________________cp6" localSheetId="59" hidden="1">{"'előző év december'!$A$2:$CP$214"}</definedName>
    <definedName name="______________________cp6" localSheetId="111" hidden="1">{"'előző év december'!$A$2:$CP$214"}</definedName>
    <definedName name="______________________cp6" localSheetId="62" hidden="1">{"'előző év december'!$A$2:$CP$214"}</definedName>
    <definedName name="______________________cp6" localSheetId="63" hidden="1">{"'előző év december'!$A$2:$CP$214"}</definedName>
    <definedName name="______________________cp6" localSheetId="64" hidden="1">{"'előző év december'!$A$2:$CP$214"}</definedName>
    <definedName name="______________________cp6" localSheetId="65" hidden="1">{"'előző év december'!$A$2:$CP$214"}</definedName>
    <definedName name="______________________cp6" localSheetId="66" hidden="1">{"'előző év december'!$A$2:$CP$214"}</definedName>
    <definedName name="______________________cp6" localSheetId="67" hidden="1">{"'előző év december'!$A$2:$CP$214"}</definedName>
    <definedName name="______________________cp6" localSheetId="68" hidden="1">{"'előző év december'!$A$2:$CP$214"}</definedName>
    <definedName name="______________________cp6" localSheetId="69" hidden="1">{"'előző év december'!$A$2:$CP$214"}</definedName>
    <definedName name="______________________cp6" localSheetId="70" hidden="1">{"'előző év december'!$A$2:$CP$214"}</definedName>
    <definedName name="______________________cp6" localSheetId="71" hidden="1">{"'előző év december'!$A$2:$CP$214"}</definedName>
    <definedName name="______________________cp6" localSheetId="72" hidden="1">{"'előző év december'!$A$2:$CP$214"}</definedName>
    <definedName name="______________________cp6" localSheetId="73" hidden="1">{"'előző év december'!$A$2:$CP$214"}</definedName>
    <definedName name="______________________cp6" localSheetId="74" hidden="1">{"'előző év december'!$A$2:$CP$214"}</definedName>
    <definedName name="______________________cp6" localSheetId="75"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7"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40" hidden="1">{"'előző év december'!$A$2:$CP$214"}</definedName>
    <definedName name="______________________cp7" localSheetId="46" hidden="1">{"'előző év december'!$A$2:$CP$214"}</definedName>
    <definedName name="______________________cp7" localSheetId="49" hidden="1">{"'előző év december'!$A$2:$CP$214"}</definedName>
    <definedName name="______________________cp7" localSheetId="110" hidden="1">{"'előző év december'!$A$2:$CP$214"}</definedName>
    <definedName name="______________________cp7" localSheetId="53" hidden="1">{"'előző év december'!$A$2:$CP$214"}</definedName>
    <definedName name="______________________cp7" localSheetId="54" hidden="1">{"'előző év december'!$A$2:$CP$214"}</definedName>
    <definedName name="______________________cp7" localSheetId="55" hidden="1">{"'előző év december'!$A$2:$CP$214"}</definedName>
    <definedName name="______________________cp7" localSheetId="59" hidden="1">{"'előző év december'!$A$2:$CP$214"}</definedName>
    <definedName name="______________________cp7" localSheetId="111" hidden="1">{"'előző év december'!$A$2:$CP$214"}</definedName>
    <definedName name="______________________cp7" localSheetId="62" hidden="1">{"'előző év december'!$A$2:$CP$214"}</definedName>
    <definedName name="______________________cp7" localSheetId="63" hidden="1">{"'előző év december'!$A$2:$CP$214"}</definedName>
    <definedName name="______________________cp7" localSheetId="64" hidden="1">{"'előző év december'!$A$2:$CP$214"}</definedName>
    <definedName name="______________________cp7" localSheetId="65" hidden="1">{"'előző év december'!$A$2:$CP$214"}</definedName>
    <definedName name="______________________cp7" localSheetId="66" hidden="1">{"'előző év december'!$A$2:$CP$214"}</definedName>
    <definedName name="______________________cp7" localSheetId="67" hidden="1">{"'előző év december'!$A$2:$CP$214"}</definedName>
    <definedName name="______________________cp7" localSheetId="68" hidden="1">{"'előző év december'!$A$2:$CP$214"}</definedName>
    <definedName name="______________________cp7" localSheetId="69" hidden="1">{"'előző év december'!$A$2:$CP$214"}</definedName>
    <definedName name="______________________cp7" localSheetId="70" hidden="1">{"'előző év december'!$A$2:$CP$214"}</definedName>
    <definedName name="______________________cp7" localSheetId="71" hidden="1">{"'előző év december'!$A$2:$CP$214"}</definedName>
    <definedName name="______________________cp7" localSheetId="72" hidden="1">{"'előző év december'!$A$2:$CP$214"}</definedName>
    <definedName name="______________________cp7" localSheetId="73" hidden="1">{"'előző év december'!$A$2:$CP$214"}</definedName>
    <definedName name="______________________cp7" localSheetId="74" hidden="1">{"'előző év december'!$A$2:$CP$214"}</definedName>
    <definedName name="______________________cp7" localSheetId="75"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7"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40" hidden="1">{"'előző év december'!$A$2:$CP$214"}</definedName>
    <definedName name="______________________cp8" localSheetId="46" hidden="1">{"'előző év december'!$A$2:$CP$214"}</definedName>
    <definedName name="______________________cp8" localSheetId="49" hidden="1">{"'előző év december'!$A$2:$CP$214"}</definedName>
    <definedName name="______________________cp8" localSheetId="110" hidden="1">{"'előző év december'!$A$2:$CP$214"}</definedName>
    <definedName name="______________________cp8" localSheetId="53" hidden="1">{"'előző év december'!$A$2:$CP$214"}</definedName>
    <definedName name="______________________cp8" localSheetId="54" hidden="1">{"'előző év december'!$A$2:$CP$214"}</definedName>
    <definedName name="______________________cp8" localSheetId="55" hidden="1">{"'előző év december'!$A$2:$CP$214"}</definedName>
    <definedName name="______________________cp8" localSheetId="59" hidden="1">{"'előző év december'!$A$2:$CP$214"}</definedName>
    <definedName name="______________________cp8" localSheetId="111" hidden="1">{"'előző év december'!$A$2:$CP$214"}</definedName>
    <definedName name="______________________cp8" localSheetId="62" hidden="1">{"'előző év december'!$A$2:$CP$214"}</definedName>
    <definedName name="______________________cp8" localSheetId="63" hidden="1">{"'előző év december'!$A$2:$CP$214"}</definedName>
    <definedName name="______________________cp8" localSheetId="64" hidden="1">{"'előző év december'!$A$2:$CP$214"}</definedName>
    <definedName name="______________________cp8" localSheetId="65" hidden="1">{"'előző év december'!$A$2:$CP$214"}</definedName>
    <definedName name="______________________cp8" localSheetId="66" hidden="1">{"'előző év december'!$A$2:$CP$214"}</definedName>
    <definedName name="______________________cp8" localSheetId="67" hidden="1">{"'előző év december'!$A$2:$CP$214"}</definedName>
    <definedName name="______________________cp8" localSheetId="68" hidden="1">{"'előző év december'!$A$2:$CP$214"}</definedName>
    <definedName name="______________________cp8" localSheetId="69" hidden="1">{"'előző év december'!$A$2:$CP$214"}</definedName>
    <definedName name="______________________cp8" localSheetId="70" hidden="1">{"'előző év december'!$A$2:$CP$214"}</definedName>
    <definedName name="______________________cp8" localSheetId="71" hidden="1">{"'előző év december'!$A$2:$CP$214"}</definedName>
    <definedName name="______________________cp8" localSheetId="72" hidden="1">{"'előző év december'!$A$2:$CP$214"}</definedName>
    <definedName name="______________________cp8" localSheetId="73" hidden="1">{"'előző év december'!$A$2:$CP$214"}</definedName>
    <definedName name="______________________cp8" localSheetId="74" hidden="1">{"'előző év december'!$A$2:$CP$214"}</definedName>
    <definedName name="______________________cp8" localSheetId="75"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7"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40" hidden="1">{"'előző év december'!$A$2:$CP$214"}</definedName>
    <definedName name="______________________cp9" localSheetId="46" hidden="1">{"'előző év december'!$A$2:$CP$214"}</definedName>
    <definedName name="______________________cp9" localSheetId="49" hidden="1">{"'előző év december'!$A$2:$CP$214"}</definedName>
    <definedName name="______________________cp9" localSheetId="110" hidden="1">{"'előző év december'!$A$2:$CP$214"}</definedName>
    <definedName name="______________________cp9" localSheetId="53" hidden="1">{"'előző év december'!$A$2:$CP$214"}</definedName>
    <definedName name="______________________cp9" localSheetId="54" hidden="1">{"'előző év december'!$A$2:$CP$214"}</definedName>
    <definedName name="______________________cp9" localSheetId="55" hidden="1">{"'előző év december'!$A$2:$CP$214"}</definedName>
    <definedName name="______________________cp9" localSheetId="59" hidden="1">{"'előző év december'!$A$2:$CP$214"}</definedName>
    <definedName name="______________________cp9" localSheetId="111" hidden="1">{"'előző év december'!$A$2:$CP$214"}</definedName>
    <definedName name="______________________cp9" localSheetId="62" hidden="1">{"'előző év december'!$A$2:$CP$214"}</definedName>
    <definedName name="______________________cp9" localSheetId="63" hidden="1">{"'előző év december'!$A$2:$CP$214"}</definedName>
    <definedName name="______________________cp9" localSheetId="64" hidden="1">{"'előző év december'!$A$2:$CP$214"}</definedName>
    <definedName name="______________________cp9" localSheetId="65" hidden="1">{"'előző év december'!$A$2:$CP$214"}</definedName>
    <definedName name="______________________cp9" localSheetId="66" hidden="1">{"'előző év december'!$A$2:$CP$214"}</definedName>
    <definedName name="______________________cp9" localSheetId="67" hidden="1">{"'előző év december'!$A$2:$CP$214"}</definedName>
    <definedName name="______________________cp9" localSheetId="68" hidden="1">{"'előző év december'!$A$2:$CP$214"}</definedName>
    <definedName name="______________________cp9" localSheetId="69" hidden="1">{"'előző év december'!$A$2:$CP$214"}</definedName>
    <definedName name="______________________cp9" localSheetId="70" hidden="1">{"'előző év december'!$A$2:$CP$214"}</definedName>
    <definedName name="______________________cp9" localSheetId="71" hidden="1">{"'előző év december'!$A$2:$CP$214"}</definedName>
    <definedName name="______________________cp9" localSheetId="72" hidden="1">{"'előző év december'!$A$2:$CP$214"}</definedName>
    <definedName name="______________________cp9" localSheetId="73" hidden="1">{"'előző év december'!$A$2:$CP$214"}</definedName>
    <definedName name="______________________cp9" localSheetId="74" hidden="1">{"'előző év december'!$A$2:$CP$214"}</definedName>
    <definedName name="______________________cp9" localSheetId="75"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7"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40" hidden="1">{"'előző év december'!$A$2:$CP$214"}</definedName>
    <definedName name="______________________cpr2" localSheetId="46" hidden="1">{"'előző év december'!$A$2:$CP$214"}</definedName>
    <definedName name="______________________cpr2" localSheetId="49" hidden="1">{"'előző év december'!$A$2:$CP$214"}</definedName>
    <definedName name="______________________cpr2" localSheetId="110" hidden="1">{"'előző év december'!$A$2:$CP$214"}</definedName>
    <definedName name="______________________cpr2" localSheetId="53" hidden="1">{"'előző év december'!$A$2:$CP$214"}</definedName>
    <definedName name="______________________cpr2" localSheetId="54" hidden="1">{"'előző év december'!$A$2:$CP$214"}</definedName>
    <definedName name="______________________cpr2" localSheetId="55" hidden="1">{"'előző év december'!$A$2:$CP$214"}</definedName>
    <definedName name="______________________cpr2" localSheetId="59" hidden="1">{"'előző év december'!$A$2:$CP$214"}</definedName>
    <definedName name="______________________cpr2" localSheetId="111" hidden="1">{"'előző év december'!$A$2:$CP$214"}</definedName>
    <definedName name="______________________cpr2" localSheetId="62" hidden="1">{"'előző év december'!$A$2:$CP$214"}</definedName>
    <definedName name="______________________cpr2" localSheetId="63" hidden="1">{"'előző év december'!$A$2:$CP$214"}</definedName>
    <definedName name="______________________cpr2" localSheetId="64" hidden="1">{"'előző év december'!$A$2:$CP$214"}</definedName>
    <definedName name="______________________cpr2" localSheetId="65" hidden="1">{"'előző év december'!$A$2:$CP$214"}</definedName>
    <definedName name="______________________cpr2" localSheetId="66" hidden="1">{"'előző év december'!$A$2:$CP$214"}</definedName>
    <definedName name="______________________cpr2" localSheetId="67" hidden="1">{"'előző év december'!$A$2:$CP$214"}</definedName>
    <definedName name="______________________cpr2" localSheetId="68" hidden="1">{"'előző év december'!$A$2:$CP$214"}</definedName>
    <definedName name="______________________cpr2" localSheetId="69" hidden="1">{"'előző év december'!$A$2:$CP$214"}</definedName>
    <definedName name="______________________cpr2" localSheetId="70" hidden="1">{"'előző év december'!$A$2:$CP$214"}</definedName>
    <definedName name="______________________cpr2" localSheetId="71" hidden="1">{"'előző év december'!$A$2:$CP$214"}</definedName>
    <definedName name="______________________cpr2" localSheetId="72" hidden="1">{"'előző év december'!$A$2:$CP$214"}</definedName>
    <definedName name="______________________cpr2" localSheetId="73" hidden="1">{"'előző év december'!$A$2:$CP$214"}</definedName>
    <definedName name="______________________cpr2" localSheetId="74" hidden="1">{"'előző év december'!$A$2:$CP$214"}</definedName>
    <definedName name="______________________cpr2" localSheetId="75"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7"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40" hidden="1">{"'előző év december'!$A$2:$CP$214"}</definedName>
    <definedName name="______________________cpr3" localSheetId="46" hidden="1">{"'előző év december'!$A$2:$CP$214"}</definedName>
    <definedName name="______________________cpr3" localSheetId="49" hidden="1">{"'előző év december'!$A$2:$CP$214"}</definedName>
    <definedName name="______________________cpr3" localSheetId="110" hidden="1">{"'előző év december'!$A$2:$CP$214"}</definedName>
    <definedName name="______________________cpr3" localSheetId="53" hidden="1">{"'előző év december'!$A$2:$CP$214"}</definedName>
    <definedName name="______________________cpr3" localSheetId="54" hidden="1">{"'előző év december'!$A$2:$CP$214"}</definedName>
    <definedName name="______________________cpr3" localSheetId="55" hidden="1">{"'előző év december'!$A$2:$CP$214"}</definedName>
    <definedName name="______________________cpr3" localSheetId="59" hidden="1">{"'előző év december'!$A$2:$CP$214"}</definedName>
    <definedName name="______________________cpr3" localSheetId="111" hidden="1">{"'előző év december'!$A$2:$CP$214"}</definedName>
    <definedName name="______________________cpr3" localSheetId="62" hidden="1">{"'előző év december'!$A$2:$CP$214"}</definedName>
    <definedName name="______________________cpr3" localSheetId="63" hidden="1">{"'előző év december'!$A$2:$CP$214"}</definedName>
    <definedName name="______________________cpr3" localSheetId="64" hidden="1">{"'előző év december'!$A$2:$CP$214"}</definedName>
    <definedName name="______________________cpr3" localSheetId="65" hidden="1">{"'előző év december'!$A$2:$CP$214"}</definedName>
    <definedName name="______________________cpr3" localSheetId="66" hidden="1">{"'előző év december'!$A$2:$CP$214"}</definedName>
    <definedName name="______________________cpr3" localSheetId="67" hidden="1">{"'előző év december'!$A$2:$CP$214"}</definedName>
    <definedName name="______________________cpr3" localSheetId="68" hidden="1">{"'előző év december'!$A$2:$CP$214"}</definedName>
    <definedName name="______________________cpr3" localSheetId="69" hidden="1">{"'előző év december'!$A$2:$CP$214"}</definedName>
    <definedName name="______________________cpr3" localSheetId="70" hidden="1">{"'előző év december'!$A$2:$CP$214"}</definedName>
    <definedName name="______________________cpr3" localSheetId="71" hidden="1">{"'előző év december'!$A$2:$CP$214"}</definedName>
    <definedName name="______________________cpr3" localSheetId="72" hidden="1">{"'előző év december'!$A$2:$CP$214"}</definedName>
    <definedName name="______________________cpr3" localSheetId="73" hidden="1">{"'előző év december'!$A$2:$CP$214"}</definedName>
    <definedName name="______________________cpr3" localSheetId="74" hidden="1">{"'előző év december'!$A$2:$CP$214"}</definedName>
    <definedName name="______________________cpr3" localSheetId="75"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7"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40" hidden="1">{"'előző év december'!$A$2:$CP$214"}</definedName>
    <definedName name="______________________cpr4" localSheetId="46" hidden="1">{"'előző év december'!$A$2:$CP$214"}</definedName>
    <definedName name="______________________cpr4" localSheetId="49" hidden="1">{"'előző év december'!$A$2:$CP$214"}</definedName>
    <definedName name="______________________cpr4" localSheetId="110" hidden="1">{"'előző év december'!$A$2:$CP$214"}</definedName>
    <definedName name="______________________cpr4" localSheetId="53" hidden="1">{"'előző év december'!$A$2:$CP$214"}</definedName>
    <definedName name="______________________cpr4" localSheetId="54" hidden="1">{"'előző év december'!$A$2:$CP$214"}</definedName>
    <definedName name="______________________cpr4" localSheetId="55" hidden="1">{"'előző év december'!$A$2:$CP$214"}</definedName>
    <definedName name="______________________cpr4" localSheetId="59" hidden="1">{"'előző év december'!$A$2:$CP$214"}</definedName>
    <definedName name="______________________cpr4" localSheetId="111" hidden="1">{"'előző év december'!$A$2:$CP$214"}</definedName>
    <definedName name="______________________cpr4" localSheetId="62" hidden="1">{"'előző év december'!$A$2:$CP$214"}</definedName>
    <definedName name="______________________cpr4" localSheetId="63" hidden="1">{"'előző év december'!$A$2:$CP$214"}</definedName>
    <definedName name="______________________cpr4" localSheetId="64" hidden="1">{"'előző év december'!$A$2:$CP$214"}</definedName>
    <definedName name="______________________cpr4" localSheetId="65" hidden="1">{"'előző év december'!$A$2:$CP$214"}</definedName>
    <definedName name="______________________cpr4" localSheetId="66" hidden="1">{"'előző év december'!$A$2:$CP$214"}</definedName>
    <definedName name="______________________cpr4" localSheetId="67" hidden="1">{"'előző év december'!$A$2:$CP$214"}</definedName>
    <definedName name="______________________cpr4" localSheetId="68" hidden="1">{"'előző év december'!$A$2:$CP$214"}</definedName>
    <definedName name="______________________cpr4" localSheetId="69" hidden="1">{"'előző év december'!$A$2:$CP$214"}</definedName>
    <definedName name="______________________cpr4" localSheetId="70" hidden="1">{"'előző év december'!$A$2:$CP$214"}</definedName>
    <definedName name="______________________cpr4" localSheetId="71" hidden="1">{"'előző év december'!$A$2:$CP$214"}</definedName>
    <definedName name="______________________cpr4" localSheetId="72" hidden="1">{"'előző év december'!$A$2:$CP$214"}</definedName>
    <definedName name="______________________cpr4" localSheetId="73" hidden="1">{"'előző év december'!$A$2:$CP$214"}</definedName>
    <definedName name="______________________cpr4" localSheetId="74" hidden="1">{"'előző év december'!$A$2:$CP$214"}</definedName>
    <definedName name="______________________cpr4" localSheetId="75"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7"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40" hidden="1">{"'előző év december'!$A$2:$CP$214"}</definedName>
    <definedName name="_____________________cp1" localSheetId="46" hidden="1">{"'előző év december'!$A$2:$CP$214"}</definedName>
    <definedName name="_____________________cp1" localSheetId="49" hidden="1">{"'előző év december'!$A$2:$CP$214"}</definedName>
    <definedName name="_____________________cp1" localSheetId="110" hidden="1">{"'előző év december'!$A$2:$CP$214"}</definedName>
    <definedName name="_____________________cp1" localSheetId="53" hidden="1">{"'előző év december'!$A$2:$CP$214"}</definedName>
    <definedName name="_____________________cp1" localSheetId="54" hidden="1">{"'előző év december'!$A$2:$CP$214"}</definedName>
    <definedName name="_____________________cp1" localSheetId="55" hidden="1">{"'előző év december'!$A$2:$CP$214"}</definedName>
    <definedName name="_____________________cp1" localSheetId="59" hidden="1">{"'előző év december'!$A$2:$CP$214"}</definedName>
    <definedName name="_____________________cp1" localSheetId="111" hidden="1">{"'előző év december'!$A$2:$CP$214"}</definedName>
    <definedName name="_____________________cp1" localSheetId="62" hidden="1">{"'előző év december'!$A$2:$CP$214"}</definedName>
    <definedName name="_____________________cp1" localSheetId="63" hidden="1">{"'előző év december'!$A$2:$CP$214"}</definedName>
    <definedName name="_____________________cp1" localSheetId="64" hidden="1">{"'előző év december'!$A$2:$CP$214"}</definedName>
    <definedName name="_____________________cp1" localSheetId="65" hidden="1">{"'előző év december'!$A$2:$CP$214"}</definedName>
    <definedName name="_____________________cp1" localSheetId="66" hidden="1">{"'előző év december'!$A$2:$CP$214"}</definedName>
    <definedName name="_____________________cp1" localSheetId="67" hidden="1">{"'előző év december'!$A$2:$CP$214"}</definedName>
    <definedName name="_____________________cp1" localSheetId="68" hidden="1">{"'előző év december'!$A$2:$CP$214"}</definedName>
    <definedName name="_____________________cp1" localSheetId="69" hidden="1">{"'előző év december'!$A$2:$CP$214"}</definedName>
    <definedName name="_____________________cp1" localSheetId="70" hidden="1">{"'előző év december'!$A$2:$CP$214"}</definedName>
    <definedName name="_____________________cp1" localSheetId="71" hidden="1">{"'előző év december'!$A$2:$CP$214"}</definedName>
    <definedName name="_____________________cp1" localSheetId="72" hidden="1">{"'előző év december'!$A$2:$CP$214"}</definedName>
    <definedName name="_____________________cp1" localSheetId="73" hidden="1">{"'előző év december'!$A$2:$CP$214"}</definedName>
    <definedName name="_____________________cp1" localSheetId="74" hidden="1">{"'előző év december'!$A$2:$CP$214"}</definedName>
    <definedName name="_____________________cp1" localSheetId="75"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7"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40" hidden="1">{"'előző év december'!$A$2:$CP$214"}</definedName>
    <definedName name="_____________________cp10" localSheetId="46" hidden="1">{"'előző év december'!$A$2:$CP$214"}</definedName>
    <definedName name="_____________________cp10" localSheetId="49" hidden="1">{"'előző év december'!$A$2:$CP$214"}</definedName>
    <definedName name="_____________________cp10" localSheetId="110" hidden="1">{"'előző év december'!$A$2:$CP$214"}</definedName>
    <definedName name="_____________________cp10" localSheetId="53" hidden="1">{"'előző év december'!$A$2:$CP$214"}</definedName>
    <definedName name="_____________________cp10" localSheetId="54" hidden="1">{"'előző év december'!$A$2:$CP$214"}</definedName>
    <definedName name="_____________________cp10" localSheetId="55" hidden="1">{"'előző év december'!$A$2:$CP$214"}</definedName>
    <definedName name="_____________________cp10" localSheetId="59" hidden="1">{"'előző év december'!$A$2:$CP$214"}</definedName>
    <definedName name="_____________________cp10" localSheetId="111" hidden="1">{"'előző év december'!$A$2:$CP$214"}</definedName>
    <definedName name="_____________________cp10" localSheetId="62" hidden="1">{"'előző év december'!$A$2:$CP$214"}</definedName>
    <definedName name="_____________________cp10" localSheetId="63" hidden="1">{"'előző év december'!$A$2:$CP$214"}</definedName>
    <definedName name="_____________________cp10" localSheetId="64" hidden="1">{"'előző év december'!$A$2:$CP$214"}</definedName>
    <definedName name="_____________________cp10" localSheetId="65" hidden="1">{"'előző év december'!$A$2:$CP$214"}</definedName>
    <definedName name="_____________________cp10" localSheetId="66" hidden="1">{"'előző év december'!$A$2:$CP$214"}</definedName>
    <definedName name="_____________________cp10" localSheetId="67" hidden="1">{"'előző év december'!$A$2:$CP$214"}</definedName>
    <definedName name="_____________________cp10" localSheetId="68" hidden="1">{"'előző év december'!$A$2:$CP$214"}</definedName>
    <definedName name="_____________________cp10" localSheetId="69" hidden="1">{"'előző év december'!$A$2:$CP$214"}</definedName>
    <definedName name="_____________________cp10" localSheetId="70" hidden="1">{"'előző év december'!$A$2:$CP$214"}</definedName>
    <definedName name="_____________________cp10" localSheetId="71" hidden="1">{"'előző év december'!$A$2:$CP$214"}</definedName>
    <definedName name="_____________________cp10" localSheetId="72" hidden="1">{"'előző év december'!$A$2:$CP$214"}</definedName>
    <definedName name="_____________________cp10" localSheetId="73" hidden="1">{"'előző év december'!$A$2:$CP$214"}</definedName>
    <definedName name="_____________________cp10" localSheetId="74" hidden="1">{"'előző év december'!$A$2:$CP$214"}</definedName>
    <definedName name="_____________________cp10" localSheetId="75"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7"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40" hidden="1">{"'előző év december'!$A$2:$CP$214"}</definedName>
    <definedName name="_____________________cp11" localSheetId="46" hidden="1">{"'előző év december'!$A$2:$CP$214"}</definedName>
    <definedName name="_____________________cp11" localSheetId="49" hidden="1">{"'előző év december'!$A$2:$CP$214"}</definedName>
    <definedName name="_____________________cp11" localSheetId="110" hidden="1">{"'előző év december'!$A$2:$CP$214"}</definedName>
    <definedName name="_____________________cp11" localSheetId="53" hidden="1">{"'előző év december'!$A$2:$CP$214"}</definedName>
    <definedName name="_____________________cp11" localSheetId="54" hidden="1">{"'előző év december'!$A$2:$CP$214"}</definedName>
    <definedName name="_____________________cp11" localSheetId="55" hidden="1">{"'előző év december'!$A$2:$CP$214"}</definedName>
    <definedName name="_____________________cp11" localSheetId="59" hidden="1">{"'előző év december'!$A$2:$CP$214"}</definedName>
    <definedName name="_____________________cp11" localSheetId="111" hidden="1">{"'előző év december'!$A$2:$CP$214"}</definedName>
    <definedName name="_____________________cp11" localSheetId="62" hidden="1">{"'előző év december'!$A$2:$CP$214"}</definedName>
    <definedName name="_____________________cp11" localSheetId="63" hidden="1">{"'előző év december'!$A$2:$CP$214"}</definedName>
    <definedName name="_____________________cp11" localSheetId="64" hidden="1">{"'előző év december'!$A$2:$CP$214"}</definedName>
    <definedName name="_____________________cp11" localSheetId="65" hidden="1">{"'előző év december'!$A$2:$CP$214"}</definedName>
    <definedName name="_____________________cp11" localSheetId="66" hidden="1">{"'előző év december'!$A$2:$CP$214"}</definedName>
    <definedName name="_____________________cp11" localSheetId="67" hidden="1">{"'előző év december'!$A$2:$CP$214"}</definedName>
    <definedName name="_____________________cp11" localSheetId="68" hidden="1">{"'előző év december'!$A$2:$CP$214"}</definedName>
    <definedName name="_____________________cp11" localSheetId="69" hidden="1">{"'előző év december'!$A$2:$CP$214"}</definedName>
    <definedName name="_____________________cp11" localSheetId="70" hidden="1">{"'előző év december'!$A$2:$CP$214"}</definedName>
    <definedName name="_____________________cp11" localSheetId="71" hidden="1">{"'előző év december'!$A$2:$CP$214"}</definedName>
    <definedName name="_____________________cp11" localSheetId="72" hidden="1">{"'előző év december'!$A$2:$CP$214"}</definedName>
    <definedName name="_____________________cp11" localSheetId="73" hidden="1">{"'előző év december'!$A$2:$CP$214"}</definedName>
    <definedName name="_____________________cp11" localSheetId="74" hidden="1">{"'előző év december'!$A$2:$CP$214"}</definedName>
    <definedName name="_____________________cp11" localSheetId="75"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7"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40" hidden="1">{"'előző év december'!$A$2:$CP$214"}</definedName>
    <definedName name="_____________________cp2" localSheetId="46" hidden="1">{"'előző év december'!$A$2:$CP$214"}</definedName>
    <definedName name="_____________________cp2" localSheetId="49" hidden="1">{"'előző év december'!$A$2:$CP$214"}</definedName>
    <definedName name="_____________________cp2" localSheetId="110" hidden="1">{"'előző év december'!$A$2:$CP$214"}</definedName>
    <definedName name="_____________________cp2" localSheetId="53" hidden="1">{"'előző év december'!$A$2:$CP$214"}</definedName>
    <definedName name="_____________________cp2" localSheetId="54" hidden="1">{"'előző év december'!$A$2:$CP$214"}</definedName>
    <definedName name="_____________________cp2" localSheetId="55" hidden="1">{"'előző év december'!$A$2:$CP$214"}</definedName>
    <definedName name="_____________________cp2" localSheetId="59" hidden="1">{"'előző év december'!$A$2:$CP$214"}</definedName>
    <definedName name="_____________________cp2" localSheetId="111" hidden="1">{"'előző év december'!$A$2:$CP$214"}</definedName>
    <definedName name="_____________________cp2" localSheetId="62" hidden="1">{"'előző év december'!$A$2:$CP$214"}</definedName>
    <definedName name="_____________________cp2" localSheetId="63" hidden="1">{"'előző év december'!$A$2:$CP$214"}</definedName>
    <definedName name="_____________________cp2" localSheetId="64" hidden="1">{"'előző év december'!$A$2:$CP$214"}</definedName>
    <definedName name="_____________________cp2" localSheetId="65" hidden="1">{"'előző év december'!$A$2:$CP$214"}</definedName>
    <definedName name="_____________________cp2" localSheetId="66" hidden="1">{"'előző év december'!$A$2:$CP$214"}</definedName>
    <definedName name="_____________________cp2" localSheetId="67" hidden="1">{"'előző év december'!$A$2:$CP$214"}</definedName>
    <definedName name="_____________________cp2" localSheetId="68" hidden="1">{"'előző év december'!$A$2:$CP$214"}</definedName>
    <definedName name="_____________________cp2" localSheetId="69" hidden="1">{"'előző év december'!$A$2:$CP$214"}</definedName>
    <definedName name="_____________________cp2" localSheetId="70" hidden="1">{"'előző év december'!$A$2:$CP$214"}</definedName>
    <definedName name="_____________________cp2" localSheetId="71" hidden="1">{"'előző év december'!$A$2:$CP$214"}</definedName>
    <definedName name="_____________________cp2" localSheetId="72" hidden="1">{"'előző év december'!$A$2:$CP$214"}</definedName>
    <definedName name="_____________________cp2" localSheetId="73" hidden="1">{"'előző év december'!$A$2:$CP$214"}</definedName>
    <definedName name="_____________________cp2" localSheetId="74" hidden="1">{"'előző év december'!$A$2:$CP$214"}</definedName>
    <definedName name="_____________________cp2" localSheetId="75"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7"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40" hidden="1">{"'előző év december'!$A$2:$CP$214"}</definedName>
    <definedName name="_____________________cp3" localSheetId="46" hidden="1">{"'előző év december'!$A$2:$CP$214"}</definedName>
    <definedName name="_____________________cp3" localSheetId="49" hidden="1">{"'előző év december'!$A$2:$CP$214"}</definedName>
    <definedName name="_____________________cp3" localSheetId="110" hidden="1">{"'előző év december'!$A$2:$CP$214"}</definedName>
    <definedName name="_____________________cp3" localSheetId="53" hidden="1">{"'előző év december'!$A$2:$CP$214"}</definedName>
    <definedName name="_____________________cp3" localSheetId="54" hidden="1">{"'előző év december'!$A$2:$CP$214"}</definedName>
    <definedName name="_____________________cp3" localSheetId="55" hidden="1">{"'előző év december'!$A$2:$CP$214"}</definedName>
    <definedName name="_____________________cp3" localSheetId="59" hidden="1">{"'előző év december'!$A$2:$CP$214"}</definedName>
    <definedName name="_____________________cp3" localSheetId="111" hidden="1">{"'előző év december'!$A$2:$CP$214"}</definedName>
    <definedName name="_____________________cp3" localSheetId="62" hidden="1">{"'előző év december'!$A$2:$CP$214"}</definedName>
    <definedName name="_____________________cp3" localSheetId="63" hidden="1">{"'előző év december'!$A$2:$CP$214"}</definedName>
    <definedName name="_____________________cp3" localSheetId="64" hidden="1">{"'előző év december'!$A$2:$CP$214"}</definedName>
    <definedName name="_____________________cp3" localSheetId="65" hidden="1">{"'előző év december'!$A$2:$CP$214"}</definedName>
    <definedName name="_____________________cp3" localSheetId="66" hidden="1">{"'előző év december'!$A$2:$CP$214"}</definedName>
    <definedName name="_____________________cp3" localSheetId="67" hidden="1">{"'előző év december'!$A$2:$CP$214"}</definedName>
    <definedName name="_____________________cp3" localSheetId="68" hidden="1">{"'előző év december'!$A$2:$CP$214"}</definedName>
    <definedName name="_____________________cp3" localSheetId="69" hidden="1">{"'előző év december'!$A$2:$CP$214"}</definedName>
    <definedName name="_____________________cp3" localSheetId="70" hidden="1">{"'előző év december'!$A$2:$CP$214"}</definedName>
    <definedName name="_____________________cp3" localSheetId="71" hidden="1">{"'előző év december'!$A$2:$CP$214"}</definedName>
    <definedName name="_____________________cp3" localSheetId="72" hidden="1">{"'előző év december'!$A$2:$CP$214"}</definedName>
    <definedName name="_____________________cp3" localSheetId="73" hidden="1">{"'előző év december'!$A$2:$CP$214"}</definedName>
    <definedName name="_____________________cp3" localSheetId="74" hidden="1">{"'előző év december'!$A$2:$CP$214"}</definedName>
    <definedName name="_____________________cp3" localSheetId="75"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7"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40" hidden="1">{"'előző év december'!$A$2:$CP$214"}</definedName>
    <definedName name="_____________________cp4" localSheetId="46" hidden="1">{"'előző év december'!$A$2:$CP$214"}</definedName>
    <definedName name="_____________________cp4" localSheetId="49" hidden="1">{"'előző év december'!$A$2:$CP$214"}</definedName>
    <definedName name="_____________________cp4" localSheetId="110" hidden="1">{"'előző év december'!$A$2:$CP$214"}</definedName>
    <definedName name="_____________________cp4" localSheetId="53" hidden="1">{"'előző év december'!$A$2:$CP$214"}</definedName>
    <definedName name="_____________________cp4" localSheetId="54" hidden="1">{"'előző év december'!$A$2:$CP$214"}</definedName>
    <definedName name="_____________________cp4" localSheetId="55" hidden="1">{"'előző év december'!$A$2:$CP$214"}</definedName>
    <definedName name="_____________________cp4" localSheetId="59" hidden="1">{"'előző év december'!$A$2:$CP$214"}</definedName>
    <definedName name="_____________________cp4" localSheetId="111" hidden="1">{"'előző év december'!$A$2:$CP$214"}</definedName>
    <definedName name="_____________________cp4" localSheetId="62" hidden="1">{"'előző év december'!$A$2:$CP$214"}</definedName>
    <definedName name="_____________________cp4" localSheetId="63" hidden="1">{"'előző év december'!$A$2:$CP$214"}</definedName>
    <definedName name="_____________________cp4" localSheetId="64" hidden="1">{"'előző év december'!$A$2:$CP$214"}</definedName>
    <definedName name="_____________________cp4" localSheetId="65" hidden="1">{"'előző év december'!$A$2:$CP$214"}</definedName>
    <definedName name="_____________________cp4" localSheetId="66" hidden="1">{"'előző év december'!$A$2:$CP$214"}</definedName>
    <definedName name="_____________________cp4" localSheetId="67" hidden="1">{"'előző év december'!$A$2:$CP$214"}</definedName>
    <definedName name="_____________________cp4" localSheetId="68" hidden="1">{"'előző év december'!$A$2:$CP$214"}</definedName>
    <definedName name="_____________________cp4" localSheetId="69" hidden="1">{"'előző év december'!$A$2:$CP$214"}</definedName>
    <definedName name="_____________________cp4" localSheetId="70" hidden="1">{"'előző év december'!$A$2:$CP$214"}</definedName>
    <definedName name="_____________________cp4" localSheetId="71" hidden="1">{"'előző év december'!$A$2:$CP$214"}</definedName>
    <definedName name="_____________________cp4" localSheetId="72" hidden="1">{"'előző év december'!$A$2:$CP$214"}</definedName>
    <definedName name="_____________________cp4" localSheetId="73" hidden="1">{"'előző év december'!$A$2:$CP$214"}</definedName>
    <definedName name="_____________________cp4" localSheetId="74" hidden="1">{"'előző év december'!$A$2:$CP$214"}</definedName>
    <definedName name="_____________________cp4" localSheetId="75"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7"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40" hidden="1">{"'előző év december'!$A$2:$CP$214"}</definedName>
    <definedName name="_____________________cp5" localSheetId="46" hidden="1">{"'előző év december'!$A$2:$CP$214"}</definedName>
    <definedName name="_____________________cp5" localSheetId="49" hidden="1">{"'előző év december'!$A$2:$CP$214"}</definedName>
    <definedName name="_____________________cp5" localSheetId="110" hidden="1">{"'előző év december'!$A$2:$CP$214"}</definedName>
    <definedName name="_____________________cp5" localSheetId="53" hidden="1">{"'előző év december'!$A$2:$CP$214"}</definedName>
    <definedName name="_____________________cp5" localSheetId="54" hidden="1">{"'előző év december'!$A$2:$CP$214"}</definedName>
    <definedName name="_____________________cp5" localSheetId="55" hidden="1">{"'előző év december'!$A$2:$CP$214"}</definedName>
    <definedName name="_____________________cp5" localSheetId="59" hidden="1">{"'előző év december'!$A$2:$CP$214"}</definedName>
    <definedName name="_____________________cp5" localSheetId="111" hidden="1">{"'előző év december'!$A$2:$CP$214"}</definedName>
    <definedName name="_____________________cp5" localSheetId="62" hidden="1">{"'előző év december'!$A$2:$CP$214"}</definedName>
    <definedName name="_____________________cp5" localSheetId="63" hidden="1">{"'előző év december'!$A$2:$CP$214"}</definedName>
    <definedName name="_____________________cp5" localSheetId="64" hidden="1">{"'előző év december'!$A$2:$CP$214"}</definedName>
    <definedName name="_____________________cp5" localSheetId="65" hidden="1">{"'előző év december'!$A$2:$CP$214"}</definedName>
    <definedName name="_____________________cp5" localSheetId="66" hidden="1">{"'előző év december'!$A$2:$CP$214"}</definedName>
    <definedName name="_____________________cp5" localSheetId="67" hidden="1">{"'előző év december'!$A$2:$CP$214"}</definedName>
    <definedName name="_____________________cp5" localSheetId="68" hidden="1">{"'előző év december'!$A$2:$CP$214"}</definedName>
    <definedName name="_____________________cp5" localSheetId="69" hidden="1">{"'előző év december'!$A$2:$CP$214"}</definedName>
    <definedName name="_____________________cp5" localSheetId="70" hidden="1">{"'előző év december'!$A$2:$CP$214"}</definedName>
    <definedName name="_____________________cp5" localSheetId="71" hidden="1">{"'előző év december'!$A$2:$CP$214"}</definedName>
    <definedName name="_____________________cp5" localSheetId="72" hidden="1">{"'előző év december'!$A$2:$CP$214"}</definedName>
    <definedName name="_____________________cp5" localSheetId="73" hidden="1">{"'előző év december'!$A$2:$CP$214"}</definedName>
    <definedName name="_____________________cp5" localSheetId="74" hidden="1">{"'előző év december'!$A$2:$CP$214"}</definedName>
    <definedName name="_____________________cp5" localSheetId="75"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7"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40" hidden="1">{"'előző év december'!$A$2:$CP$214"}</definedName>
    <definedName name="_____________________cp6" localSheetId="46" hidden="1">{"'előző év december'!$A$2:$CP$214"}</definedName>
    <definedName name="_____________________cp6" localSheetId="49" hidden="1">{"'előző év december'!$A$2:$CP$214"}</definedName>
    <definedName name="_____________________cp6" localSheetId="110" hidden="1">{"'előző év december'!$A$2:$CP$214"}</definedName>
    <definedName name="_____________________cp6" localSheetId="53" hidden="1">{"'előző év december'!$A$2:$CP$214"}</definedName>
    <definedName name="_____________________cp6" localSheetId="54" hidden="1">{"'előző év december'!$A$2:$CP$214"}</definedName>
    <definedName name="_____________________cp6" localSheetId="55" hidden="1">{"'előző év december'!$A$2:$CP$214"}</definedName>
    <definedName name="_____________________cp6" localSheetId="59" hidden="1">{"'előző év december'!$A$2:$CP$214"}</definedName>
    <definedName name="_____________________cp6" localSheetId="111" hidden="1">{"'előző év december'!$A$2:$CP$214"}</definedName>
    <definedName name="_____________________cp6" localSheetId="62" hidden="1">{"'előző év december'!$A$2:$CP$214"}</definedName>
    <definedName name="_____________________cp6" localSheetId="63" hidden="1">{"'előző év december'!$A$2:$CP$214"}</definedName>
    <definedName name="_____________________cp6" localSheetId="64" hidden="1">{"'előző év december'!$A$2:$CP$214"}</definedName>
    <definedName name="_____________________cp6" localSheetId="65" hidden="1">{"'előző év december'!$A$2:$CP$214"}</definedName>
    <definedName name="_____________________cp6" localSheetId="66" hidden="1">{"'előző év december'!$A$2:$CP$214"}</definedName>
    <definedName name="_____________________cp6" localSheetId="67" hidden="1">{"'előző év december'!$A$2:$CP$214"}</definedName>
    <definedName name="_____________________cp6" localSheetId="68" hidden="1">{"'előző év december'!$A$2:$CP$214"}</definedName>
    <definedName name="_____________________cp6" localSheetId="69" hidden="1">{"'előző év december'!$A$2:$CP$214"}</definedName>
    <definedName name="_____________________cp6" localSheetId="70" hidden="1">{"'előző év december'!$A$2:$CP$214"}</definedName>
    <definedName name="_____________________cp6" localSheetId="71" hidden="1">{"'előző év december'!$A$2:$CP$214"}</definedName>
    <definedName name="_____________________cp6" localSheetId="72" hidden="1">{"'előző év december'!$A$2:$CP$214"}</definedName>
    <definedName name="_____________________cp6" localSheetId="73" hidden="1">{"'előző év december'!$A$2:$CP$214"}</definedName>
    <definedName name="_____________________cp6" localSheetId="74" hidden="1">{"'előző év december'!$A$2:$CP$214"}</definedName>
    <definedName name="_____________________cp6" localSheetId="75"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7"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40" hidden="1">{"'előző év december'!$A$2:$CP$214"}</definedName>
    <definedName name="_____________________cp7" localSheetId="46" hidden="1">{"'előző év december'!$A$2:$CP$214"}</definedName>
    <definedName name="_____________________cp7" localSheetId="49" hidden="1">{"'előző év december'!$A$2:$CP$214"}</definedName>
    <definedName name="_____________________cp7" localSheetId="110" hidden="1">{"'előző év december'!$A$2:$CP$214"}</definedName>
    <definedName name="_____________________cp7" localSheetId="53" hidden="1">{"'előző év december'!$A$2:$CP$214"}</definedName>
    <definedName name="_____________________cp7" localSheetId="54" hidden="1">{"'előző év december'!$A$2:$CP$214"}</definedName>
    <definedName name="_____________________cp7" localSheetId="55" hidden="1">{"'előző év december'!$A$2:$CP$214"}</definedName>
    <definedName name="_____________________cp7" localSheetId="59" hidden="1">{"'előző év december'!$A$2:$CP$214"}</definedName>
    <definedName name="_____________________cp7" localSheetId="111" hidden="1">{"'előző év december'!$A$2:$CP$214"}</definedName>
    <definedName name="_____________________cp7" localSheetId="62" hidden="1">{"'előző év december'!$A$2:$CP$214"}</definedName>
    <definedName name="_____________________cp7" localSheetId="63" hidden="1">{"'előző év december'!$A$2:$CP$214"}</definedName>
    <definedName name="_____________________cp7" localSheetId="64" hidden="1">{"'előző év december'!$A$2:$CP$214"}</definedName>
    <definedName name="_____________________cp7" localSheetId="65" hidden="1">{"'előző év december'!$A$2:$CP$214"}</definedName>
    <definedName name="_____________________cp7" localSheetId="66" hidden="1">{"'előző év december'!$A$2:$CP$214"}</definedName>
    <definedName name="_____________________cp7" localSheetId="67" hidden="1">{"'előző év december'!$A$2:$CP$214"}</definedName>
    <definedName name="_____________________cp7" localSheetId="68" hidden="1">{"'előző év december'!$A$2:$CP$214"}</definedName>
    <definedName name="_____________________cp7" localSheetId="69" hidden="1">{"'előző év december'!$A$2:$CP$214"}</definedName>
    <definedName name="_____________________cp7" localSheetId="70" hidden="1">{"'előző év december'!$A$2:$CP$214"}</definedName>
    <definedName name="_____________________cp7" localSheetId="71" hidden="1">{"'előző év december'!$A$2:$CP$214"}</definedName>
    <definedName name="_____________________cp7" localSheetId="72" hidden="1">{"'előző év december'!$A$2:$CP$214"}</definedName>
    <definedName name="_____________________cp7" localSheetId="73" hidden="1">{"'előző év december'!$A$2:$CP$214"}</definedName>
    <definedName name="_____________________cp7" localSheetId="74" hidden="1">{"'előző év december'!$A$2:$CP$214"}</definedName>
    <definedName name="_____________________cp7" localSheetId="75"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7"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40" hidden="1">{"'előző év december'!$A$2:$CP$214"}</definedName>
    <definedName name="_____________________cp8" localSheetId="46" hidden="1">{"'előző év december'!$A$2:$CP$214"}</definedName>
    <definedName name="_____________________cp8" localSheetId="49" hidden="1">{"'előző év december'!$A$2:$CP$214"}</definedName>
    <definedName name="_____________________cp8" localSheetId="110" hidden="1">{"'előző év december'!$A$2:$CP$214"}</definedName>
    <definedName name="_____________________cp8" localSheetId="53" hidden="1">{"'előző év december'!$A$2:$CP$214"}</definedName>
    <definedName name="_____________________cp8" localSheetId="54" hidden="1">{"'előző év december'!$A$2:$CP$214"}</definedName>
    <definedName name="_____________________cp8" localSheetId="55" hidden="1">{"'előző év december'!$A$2:$CP$214"}</definedName>
    <definedName name="_____________________cp8" localSheetId="59" hidden="1">{"'előző év december'!$A$2:$CP$214"}</definedName>
    <definedName name="_____________________cp8" localSheetId="111" hidden="1">{"'előző év december'!$A$2:$CP$214"}</definedName>
    <definedName name="_____________________cp8" localSheetId="62" hidden="1">{"'előző év december'!$A$2:$CP$214"}</definedName>
    <definedName name="_____________________cp8" localSheetId="63" hidden="1">{"'előző év december'!$A$2:$CP$214"}</definedName>
    <definedName name="_____________________cp8" localSheetId="64" hidden="1">{"'előző év december'!$A$2:$CP$214"}</definedName>
    <definedName name="_____________________cp8" localSheetId="65" hidden="1">{"'előző év december'!$A$2:$CP$214"}</definedName>
    <definedName name="_____________________cp8" localSheetId="66" hidden="1">{"'előző év december'!$A$2:$CP$214"}</definedName>
    <definedName name="_____________________cp8" localSheetId="67" hidden="1">{"'előző év december'!$A$2:$CP$214"}</definedName>
    <definedName name="_____________________cp8" localSheetId="68" hidden="1">{"'előző év december'!$A$2:$CP$214"}</definedName>
    <definedName name="_____________________cp8" localSheetId="69" hidden="1">{"'előző év december'!$A$2:$CP$214"}</definedName>
    <definedName name="_____________________cp8" localSheetId="70" hidden="1">{"'előző év december'!$A$2:$CP$214"}</definedName>
    <definedName name="_____________________cp8" localSheetId="71" hidden="1">{"'előző év december'!$A$2:$CP$214"}</definedName>
    <definedName name="_____________________cp8" localSheetId="72" hidden="1">{"'előző év december'!$A$2:$CP$214"}</definedName>
    <definedName name="_____________________cp8" localSheetId="73" hidden="1">{"'előző év december'!$A$2:$CP$214"}</definedName>
    <definedName name="_____________________cp8" localSheetId="74" hidden="1">{"'előző év december'!$A$2:$CP$214"}</definedName>
    <definedName name="_____________________cp8" localSheetId="75"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7"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40" hidden="1">{"'előző év december'!$A$2:$CP$214"}</definedName>
    <definedName name="_____________________cp9" localSheetId="46" hidden="1">{"'előző év december'!$A$2:$CP$214"}</definedName>
    <definedName name="_____________________cp9" localSheetId="49" hidden="1">{"'előző év december'!$A$2:$CP$214"}</definedName>
    <definedName name="_____________________cp9" localSheetId="110" hidden="1">{"'előző év december'!$A$2:$CP$214"}</definedName>
    <definedName name="_____________________cp9" localSheetId="53" hidden="1">{"'előző év december'!$A$2:$CP$214"}</definedName>
    <definedName name="_____________________cp9" localSheetId="54" hidden="1">{"'előző év december'!$A$2:$CP$214"}</definedName>
    <definedName name="_____________________cp9" localSheetId="55" hidden="1">{"'előző év december'!$A$2:$CP$214"}</definedName>
    <definedName name="_____________________cp9" localSheetId="59" hidden="1">{"'előző év december'!$A$2:$CP$214"}</definedName>
    <definedName name="_____________________cp9" localSheetId="111" hidden="1">{"'előző év december'!$A$2:$CP$214"}</definedName>
    <definedName name="_____________________cp9" localSheetId="62" hidden="1">{"'előző év december'!$A$2:$CP$214"}</definedName>
    <definedName name="_____________________cp9" localSheetId="63" hidden="1">{"'előző év december'!$A$2:$CP$214"}</definedName>
    <definedName name="_____________________cp9" localSheetId="64" hidden="1">{"'előző év december'!$A$2:$CP$214"}</definedName>
    <definedName name="_____________________cp9" localSheetId="65" hidden="1">{"'előző év december'!$A$2:$CP$214"}</definedName>
    <definedName name="_____________________cp9" localSheetId="66" hidden="1">{"'előző év december'!$A$2:$CP$214"}</definedName>
    <definedName name="_____________________cp9" localSheetId="67" hidden="1">{"'előző év december'!$A$2:$CP$214"}</definedName>
    <definedName name="_____________________cp9" localSheetId="68" hidden="1">{"'előző év december'!$A$2:$CP$214"}</definedName>
    <definedName name="_____________________cp9" localSheetId="69" hidden="1">{"'előző év december'!$A$2:$CP$214"}</definedName>
    <definedName name="_____________________cp9" localSheetId="70" hidden="1">{"'előző év december'!$A$2:$CP$214"}</definedName>
    <definedName name="_____________________cp9" localSheetId="71" hidden="1">{"'előző év december'!$A$2:$CP$214"}</definedName>
    <definedName name="_____________________cp9" localSheetId="72" hidden="1">{"'előző év december'!$A$2:$CP$214"}</definedName>
    <definedName name="_____________________cp9" localSheetId="73" hidden="1">{"'előző év december'!$A$2:$CP$214"}</definedName>
    <definedName name="_____________________cp9" localSheetId="74" hidden="1">{"'előző év december'!$A$2:$CP$214"}</definedName>
    <definedName name="_____________________cp9" localSheetId="75"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7"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40" hidden="1">{"'előző év december'!$A$2:$CP$214"}</definedName>
    <definedName name="_____________________cpr2" localSheetId="46" hidden="1">{"'előző év december'!$A$2:$CP$214"}</definedName>
    <definedName name="_____________________cpr2" localSheetId="49" hidden="1">{"'előző év december'!$A$2:$CP$214"}</definedName>
    <definedName name="_____________________cpr2" localSheetId="110" hidden="1">{"'előző év december'!$A$2:$CP$214"}</definedName>
    <definedName name="_____________________cpr2" localSheetId="53" hidden="1">{"'előző év december'!$A$2:$CP$214"}</definedName>
    <definedName name="_____________________cpr2" localSheetId="54" hidden="1">{"'előző év december'!$A$2:$CP$214"}</definedName>
    <definedName name="_____________________cpr2" localSheetId="55" hidden="1">{"'előző év december'!$A$2:$CP$214"}</definedName>
    <definedName name="_____________________cpr2" localSheetId="59" hidden="1">{"'előző év december'!$A$2:$CP$214"}</definedName>
    <definedName name="_____________________cpr2" localSheetId="111" hidden="1">{"'előző év december'!$A$2:$CP$214"}</definedName>
    <definedName name="_____________________cpr2" localSheetId="62" hidden="1">{"'előző év december'!$A$2:$CP$214"}</definedName>
    <definedName name="_____________________cpr2" localSheetId="63" hidden="1">{"'előző év december'!$A$2:$CP$214"}</definedName>
    <definedName name="_____________________cpr2" localSheetId="64" hidden="1">{"'előző év december'!$A$2:$CP$214"}</definedName>
    <definedName name="_____________________cpr2" localSheetId="65" hidden="1">{"'előző év december'!$A$2:$CP$214"}</definedName>
    <definedName name="_____________________cpr2" localSheetId="66" hidden="1">{"'előző év december'!$A$2:$CP$214"}</definedName>
    <definedName name="_____________________cpr2" localSheetId="67" hidden="1">{"'előző év december'!$A$2:$CP$214"}</definedName>
    <definedName name="_____________________cpr2" localSheetId="68" hidden="1">{"'előző év december'!$A$2:$CP$214"}</definedName>
    <definedName name="_____________________cpr2" localSheetId="69" hidden="1">{"'előző év december'!$A$2:$CP$214"}</definedName>
    <definedName name="_____________________cpr2" localSheetId="70" hidden="1">{"'előző év december'!$A$2:$CP$214"}</definedName>
    <definedName name="_____________________cpr2" localSheetId="71" hidden="1">{"'előző év december'!$A$2:$CP$214"}</definedName>
    <definedName name="_____________________cpr2" localSheetId="72" hidden="1">{"'előző év december'!$A$2:$CP$214"}</definedName>
    <definedName name="_____________________cpr2" localSheetId="73" hidden="1">{"'előző év december'!$A$2:$CP$214"}</definedName>
    <definedName name="_____________________cpr2" localSheetId="74" hidden="1">{"'előző év december'!$A$2:$CP$214"}</definedName>
    <definedName name="_____________________cpr2" localSheetId="75"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7"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40" hidden="1">{"'előző év december'!$A$2:$CP$214"}</definedName>
    <definedName name="_____________________cpr3" localSheetId="46" hidden="1">{"'előző év december'!$A$2:$CP$214"}</definedName>
    <definedName name="_____________________cpr3" localSheetId="49" hidden="1">{"'előző év december'!$A$2:$CP$214"}</definedName>
    <definedName name="_____________________cpr3" localSheetId="110" hidden="1">{"'előző év december'!$A$2:$CP$214"}</definedName>
    <definedName name="_____________________cpr3" localSheetId="53" hidden="1">{"'előző év december'!$A$2:$CP$214"}</definedName>
    <definedName name="_____________________cpr3" localSheetId="54" hidden="1">{"'előző év december'!$A$2:$CP$214"}</definedName>
    <definedName name="_____________________cpr3" localSheetId="55" hidden="1">{"'előző év december'!$A$2:$CP$214"}</definedName>
    <definedName name="_____________________cpr3" localSheetId="59" hidden="1">{"'előző év december'!$A$2:$CP$214"}</definedName>
    <definedName name="_____________________cpr3" localSheetId="111" hidden="1">{"'előző év december'!$A$2:$CP$214"}</definedName>
    <definedName name="_____________________cpr3" localSheetId="62" hidden="1">{"'előző év december'!$A$2:$CP$214"}</definedName>
    <definedName name="_____________________cpr3" localSheetId="63" hidden="1">{"'előző év december'!$A$2:$CP$214"}</definedName>
    <definedName name="_____________________cpr3" localSheetId="64" hidden="1">{"'előző év december'!$A$2:$CP$214"}</definedName>
    <definedName name="_____________________cpr3" localSheetId="65" hidden="1">{"'előző év december'!$A$2:$CP$214"}</definedName>
    <definedName name="_____________________cpr3" localSheetId="66" hidden="1">{"'előző év december'!$A$2:$CP$214"}</definedName>
    <definedName name="_____________________cpr3" localSheetId="67" hidden="1">{"'előző év december'!$A$2:$CP$214"}</definedName>
    <definedName name="_____________________cpr3" localSheetId="68" hidden="1">{"'előző év december'!$A$2:$CP$214"}</definedName>
    <definedName name="_____________________cpr3" localSheetId="69" hidden="1">{"'előző év december'!$A$2:$CP$214"}</definedName>
    <definedName name="_____________________cpr3" localSheetId="70" hidden="1">{"'előző év december'!$A$2:$CP$214"}</definedName>
    <definedName name="_____________________cpr3" localSheetId="71" hidden="1">{"'előző év december'!$A$2:$CP$214"}</definedName>
    <definedName name="_____________________cpr3" localSheetId="72" hidden="1">{"'előző év december'!$A$2:$CP$214"}</definedName>
    <definedName name="_____________________cpr3" localSheetId="73" hidden="1">{"'előző év december'!$A$2:$CP$214"}</definedName>
    <definedName name="_____________________cpr3" localSheetId="74" hidden="1">{"'előző év december'!$A$2:$CP$214"}</definedName>
    <definedName name="_____________________cpr3" localSheetId="75"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7"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40" hidden="1">{"'előző év december'!$A$2:$CP$214"}</definedName>
    <definedName name="_____________________cpr4" localSheetId="46" hidden="1">{"'előző év december'!$A$2:$CP$214"}</definedName>
    <definedName name="_____________________cpr4" localSheetId="49" hidden="1">{"'előző év december'!$A$2:$CP$214"}</definedName>
    <definedName name="_____________________cpr4" localSheetId="110" hidden="1">{"'előző év december'!$A$2:$CP$214"}</definedName>
    <definedName name="_____________________cpr4" localSheetId="53" hidden="1">{"'előző év december'!$A$2:$CP$214"}</definedName>
    <definedName name="_____________________cpr4" localSheetId="54" hidden="1">{"'előző év december'!$A$2:$CP$214"}</definedName>
    <definedName name="_____________________cpr4" localSheetId="55" hidden="1">{"'előző év december'!$A$2:$CP$214"}</definedName>
    <definedName name="_____________________cpr4" localSheetId="59" hidden="1">{"'előző év december'!$A$2:$CP$214"}</definedName>
    <definedName name="_____________________cpr4" localSheetId="111" hidden="1">{"'előző év december'!$A$2:$CP$214"}</definedName>
    <definedName name="_____________________cpr4" localSheetId="62" hidden="1">{"'előző év december'!$A$2:$CP$214"}</definedName>
    <definedName name="_____________________cpr4" localSheetId="63" hidden="1">{"'előző év december'!$A$2:$CP$214"}</definedName>
    <definedName name="_____________________cpr4" localSheetId="64" hidden="1">{"'előző év december'!$A$2:$CP$214"}</definedName>
    <definedName name="_____________________cpr4" localSheetId="65" hidden="1">{"'előző év december'!$A$2:$CP$214"}</definedName>
    <definedName name="_____________________cpr4" localSheetId="66" hidden="1">{"'előző év december'!$A$2:$CP$214"}</definedName>
    <definedName name="_____________________cpr4" localSheetId="67" hidden="1">{"'előző év december'!$A$2:$CP$214"}</definedName>
    <definedName name="_____________________cpr4" localSheetId="68" hidden="1">{"'előző év december'!$A$2:$CP$214"}</definedName>
    <definedName name="_____________________cpr4" localSheetId="69" hidden="1">{"'előző év december'!$A$2:$CP$214"}</definedName>
    <definedName name="_____________________cpr4" localSheetId="70" hidden="1">{"'előző év december'!$A$2:$CP$214"}</definedName>
    <definedName name="_____________________cpr4" localSheetId="71" hidden="1">{"'előző év december'!$A$2:$CP$214"}</definedName>
    <definedName name="_____________________cpr4" localSheetId="72" hidden="1">{"'előző év december'!$A$2:$CP$214"}</definedName>
    <definedName name="_____________________cpr4" localSheetId="73" hidden="1">{"'előző év december'!$A$2:$CP$214"}</definedName>
    <definedName name="_____________________cpr4" localSheetId="74" hidden="1">{"'előző év december'!$A$2:$CP$214"}</definedName>
    <definedName name="_____________________cpr4" localSheetId="75"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7"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40" hidden="1">{"'előző év december'!$A$2:$CP$214"}</definedName>
    <definedName name="____________________cp1" localSheetId="46" hidden="1">{"'előző év december'!$A$2:$CP$214"}</definedName>
    <definedName name="____________________cp1" localSheetId="49" hidden="1">{"'előző év december'!$A$2:$CP$214"}</definedName>
    <definedName name="____________________cp1" localSheetId="110" hidden="1">{"'előző év december'!$A$2:$CP$214"}</definedName>
    <definedName name="____________________cp1" localSheetId="53" hidden="1">{"'előző év december'!$A$2:$CP$214"}</definedName>
    <definedName name="____________________cp1" localSheetId="54" hidden="1">{"'előző év december'!$A$2:$CP$214"}</definedName>
    <definedName name="____________________cp1" localSheetId="55" hidden="1">{"'előző év december'!$A$2:$CP$214"}</definedName>
    <definedName name="____________________cp1" localSheetId="59" hidden="1">{"'előző év december'!$A$2:$CP$214"}</definedName>
    <definedName name="____________________cp1" localSheetId="111" hidden="1">{"'előző év december'!$A$2:$CP$214"}</definedName>
    <definedName name="____________________cp1" localSheetId="62" hidden="1">{"'előző év december'!$A$2:$CP$214"}</definedName>
    <definedName name="____________________cp1" localSheetId="63" hidden="1">{"'előző év december'!$A$2:$CP$214"}</definedName>
    <definedName name="____________________cp1" localSheetId="64" hidden="1">{"'előző év december'!$A$2:$CP$214"}</definedName>
    <definedName name="____________________cp1" localSheetId="65" hidden="1">{"'előző év december'!$A$2:$CP$214"}</definedName>
    <definedName name="____________________cp1" localSheetId="66" hidden="1">{"'előző év december'!$A$2:$CP$214"}</definedName>
    <definedName name="____________________cp1" localSheetId="67" hidden="1">{"'előző év december'!$A$2:$CP$214"}</definedName>
    <definedName name="____________________cp1" localSheetId="68" hidden="1">{"'előző év december'!$A$2:$CP$214"}</definedName>
    <definedName name="____________________cp1" localSheetId="69" hidden="1">{"'előző év december'!$A$2:$CP$214"}</definedName>
    <definedName name="____________________cp1" localSheetId="70" hidden="1">{"'előző év december'!$A$2:$CP$214"}</definedName>
    <definedName name="____________________cp1" localSheetId="71" hidden="1">{"'előző év december'!$A$2:$CP$214"}</definedName>
    <definedName name="____________________cp1" localSheetId="72" hidden="1">{"'előző év december'!$A$2:$CP$214"}</definedName>
    <definedName name="____________________cp1" localSheetId="73" hidden="1">{"'előző év december'!$A$2:$CP$214"}</definedName>
    <definedName name="____________________cp1" localSheetId="74" hidden="1">{"'előző év december'!$A$2:$CP$214"}</definedName>
    <definedName name="____________________cp1" localSheetId="75"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7"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40" hidden="1">{"'előző év december'!$A$2:$CP$214"}</definedName>
    <definedName name="____________________cp10" localSheetId="46" hidden="1">{"'előző év december'!$A$2:$CP$214"}</definedName>
    <definedName name="____________________cp10" localSheetId="49" hidden="1">{"'előző év december'!$A$2:$CP$214"}</definedName>
    <definedName name="____________________cp10" localSheetId="110" hidden="1">{"'előző év december'!$A$2:$CP$214"}</definedName>
    <definedName name="____________________cp10" localSheetId="53" hidden="1">{"'előző év december'!$A$2:$CP$214"}</definedName>
    <definedName name="____________________cp10" localSheetId="54" hidden="1">{"'előző év december'!$A$2:$CP$214"}</definedName>
    <definedName name="____________________cp10" localSheetId="55" hidden="1">{"'előző év december'!$A$2:$CP$214"}</definedName>
    <definedName name="____________________cp10" localSheetId="59" hidden="1">{"'előző év december'!$A$2:$CP$214"}</definedName>
    <definedName name="____________________cp10" localSheetId="111" hidden="1">{"'előző év december'!$A$2:$CP$214"}</definedName>
    <definedName name="____________________cp10" localSheetId="62" hidden="1">{"'előző év december'!$A$2:$CP$214"}</definedName>
    <definedName name="____________________cp10" localSheetId="63" hidden="1">{"'előző év december'!$A$2:$CP$214"}</definedName>
    <definedName name="____________________cp10" localSheetId="64" hidden="1">{"'előző év december'!$A$2:$CP$214"}</definedName>
    <definedName name="____________________cp10" localSheetId="65" hidden="1">{"'előző év december'!$A$2:$CP$214"}</definedName>
    <definedName name="____________________cp10" localSheetId="66" hidden="1">{"'előző év december'!$A$2:$CP$214"}</definedName>
    <definedName name="____________________cp10" localSheetId="67" hidden="1">{"'előző év december'!$A$2:$CP$214"}</definedName>
    <definedName name="____________________cp10" localSheetId="68" hidden="1">{"'előző év december'!$A$2:$CP$214"}</definedName>
    <definedName name="____________________cp10" localSheetId="69" hidden="1">{"'előző év december'!$A$2:$CP$214"}</definedName>
    <definedName name="____________________cp10" localSheetId="70" hidden="1">{"'előző év december'!$A$2:$CP$214"}</definedName>
    <definedName name="____________________cp10" localSheetId="71" hidden="1">{"'előző év december'!$A$2:$CP$214"}</definedName>
    <definedName name="____________________cp10" localSheetId="72" hidden="1">{"'előző év december'!$A$2:$CP$214"}</definedName>
    <definedName name="____________________cp10" localSheetId="73" hidden="1">{"'előző év december'!$A$2:$CP$214"}</definedName>
    <definedName name="____________________cp10" localSheetId="74" hidden="1">{"'előző év december'!$A$2:$CP$214"}</definedName>
    <definedName name="____________________cp10" localSheetId="75"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7"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40" hidden="1">{"'előző év december'!$A$2:$CP$214"}</definedName>
    <definedName name="____________________cp11" localSheetId="46" hidden="1">{"'előző év december'!$A$2:$CP$214"}</definedName>
    <definedName name="____________________cp11" localSheetId="49" hidden="1">{"'előző év december'!$A$2:$CP$214"}</definedName>
    <definedName name="____________________cp11" localSheetId="110" hidden="1">{"'előző év december'!$A$2:$CP$214"}</definedName>
    <definedName name="____________________cp11" localSheetId="53" hidden="1">{"'előző év december'!$A$2:$CP$214"}</definedName>
    <definedName name="____________________cp11" localSheetId="54" hidden="1">{"'előző év december'!$A$2:$CP$214"}</definedName>
    <definedName name="____________________cp11" localSheetId="55" hidden="1">{"'előző év december'!$A$2:$CP$214"}</definedName>
    <definedName name="____________________cp11" localSheetId="59" hidden="1">{"'előző év december'!$A$2:$CP$214"}</definedName>
    <definedName name="____________________cp11" localSheetId="111" hidden="1">{"'előző év december'!$A$2:$CP$214"}</definedName>
    <definedName name="____________________cp11" localSheetId="62" hidden="1">{"'előző év december'!$A$2:$CP$214"}</definedName>
    <definedName name="____________________cp11" localSheetId="63" hidden="1">{"'előző év december'!$A$2:$CP$214"}</definedName>
    <definedName name="____________________cp11" localSheetId="64" hidden="1">{"'előző év december'!$A$2:$CP$214"}</definedName>
    <definedName name="____________________cp11" localSheetId="65" hidden="1">{"'előző év december'!$A$2:$CP$214"}</definedName>
    <definedName name="____________________cp11" localSheetId="66" hidden="1">{"'előző év december'!$A$2:$CP$214"}</definedName>
    <definedName name="____________________cp11" localSheetId="67" hidden="1">{"'előző év december'!$A$2:$CP$214"}</definedName>
    <definedName name="____________________cp11" localSheetId="68" hidden="1">{"'előző év december'!$A$2:$CP$214"}</definedName>
    <definedName name="____________________cp11" localSheetId="69" hidden="1">{"'előző év december'!$A$2:$CP$214"}</definedName>
    <definedName name="____________________cp11" localSheetId="70" hidden="1">{"'előző év december'!$A$2:$CP$214"}</definedName>
    <definedName name="____________________cp11" localSheetId="71" hidden="1">{"'előző év december'!$A$2:$CP$214"}</definedName>
    <definedName name="____________________cp11" localSheetId="72" hidden="1">{"'előző év december'!$A$2:$CP$214"}</definedName>
    <definedName name="____________________cp11" localSheetId="73" hidden="1">{"'előző év december'!$A$2:$CP$214"}</definedName>
    <definedName name="____________________cp11" localSheetId="74" hidden="1">{"'előző év december'!$A$2:$CP$214"}</definedName>
    <definedName name="____________________cp11" localSheetId="75"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7"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40" hidden="1">{"'előző év december'!$A$2:$CP$214"}</definedName>
    <definedName name="____________________cp2" localSheetId="46" hidden="1">{"'előző év december'!$A$2:$CP$214"}</definedName>
    <definedName name="____________________cp2" localSheetId="49" hidden="1">{"'előző év december'!$A$2:$CP$214"}</definedName>
    <definedName name="____________________cp2" localSheetId="110" hidden="1">{"'előző év december'!$A$2:$CP$214"}</definedName>
    <definedName name="____________________cp2" localSheetId="53" hidden="1">{"'előző év december'!$A$2:$CP$214"}</definedName>
    <definedName name="____________________cp2" localSheetId="54" hidden="1">{"'előző év december'!$A$2:$CP$214"}</definedName>
    <definedName name="____________________cp2" localSheetId="55" hidden="1">{"'előző év december'!$A$2:$CP$214"}</definedName>
    <definedName name="____________________cp2" localSheetId="59" hidden="1">{"'előző év december'!$A$2:$CP$214"}</definedName>
    <definedName name="____________________cp2" localSheetId="111" hidden="1">{"'előző év december'!$A$2:$CP$214"}</definedName>
    <definedName name="____________________cp2" localSheetId="62" hidden="1">{"'előző év december'!$A$2:$CP$214"}</definedName>
    <definedName name="____________________cp2" localSheetId="63" hidden="1">{"'előző év december'!$A$2:$CP$214"}</definedName>
    <definedName name="____________________cp2" localSheetId="64" hidden="1">{"'előző év december'!$A$2:$CP$214"}</definedName>
    <definedName name="____________________cp2" localSheetId="65" hidden="1">{"'előző év december'!$A$2:$CP$214"}</definedName>
    <definedName name="____________________cp2" localSheetId="66" hidden="1">{"'előző év december'!$A$2:$CP$214"}</definedName>
    <definedName name="____________________cp2" localSheetId="67" hidden="1">{"'előző év december'!$A$2:$CP$214"}</definedName>
    <definedName name="____________________cp2" localSheetId="68" hidden="1">{"'előző év december'!$A$2:$CP$214"}</definedName>
    <definedName name="____________________cp2" localSheetId="69" hidden="1">{"'előző év december'!$A$2:$CP$214"}</definedName>
    <definedName name="____________________cp2" localSheetId="70" hidden="1">{"'előző év december'!$A$2:$CP$214"}</definedName>
    <definedName name="____________________cp2" localSheetId="71" hidden="1">{"'előző év december'!$A$2:$CP$214"}</definedName>
    <definedName name="____________________cp2" localSheetId="72" hidden="1">{"'előző év december'!$A$2:$CP$214"}</definedName>
    <definedName name="____________________cp2" localSheetId="73" hidden="1">{"'előző év december'!$A$2:$CP$214"}</definedName>
    <definedName name="____________________cp2" localSheetId="74" hidden="1">{"'előző év december'!$A$2:$CP$214"}</definedName>
    <definedName name="____________________cp2" localSheetId="75"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7"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40" hidden="1">{"'előző év december'!$A$2:$CP$214"}</definedName>
    <definedName name="____________________cp3" localSheetId="46" hidden="1">{"'előző év december'!$A$2:$CP$214"}</definedName>
    <definedName name="____________________cp3" localSheetId="49" hidden="1">{"'előző év december'!$A$2:$CP$214"}</definedName>
    <definedName name="____________________cp3" localSheetId="110" hidden="1">{"'előző év december'!$A$2:$CP$214"}</definedName>
    <definedName name="____________________cp3" localSheetId="53" hidden="1">{"'előző év december'!$A$2:$CP$214"}</definedName>
    <definedName name="____________________cp3" localSheetId="54" hidden="1">{"'előző év december'!$A$2:$CP$214"}</definedName>
    <definedName name="____________________cp3" localSheetId="55" hidden="1">{"'előző év december'!$A$2:$CP$214"}</definedName>
    <definedName name="____________________cp3" localSheetId="59" hidden="1">{"'előző év december'!$A$2:$CP$214"}</definedName>
    <definedName name="____________________cp3" localSheetId="111" hidden="1">{"'előző év december'!$A$2:$CP$214"}</definedName>
    <definedName name="____________________cp3" localSheetId="62" hidden="1">{"'előző év december'!$A$2:$CP$214"}</definedName>
    <definedName name="____________________cp3" localSheetId="63" hidden="1">{"'előző év december'!$A$2:$CP$214"}</definedName>
    <definedName name="____________________cp3" localSheetId="64" hidden="1">{"'előző év december'!$A$2:$CP$214"}</definedName>
    <definedName name="____________________cp3" localSheetId="65" hidden="1">{"'előző év december'!$A$2:$CP$214"}</definedName>
    <definedName name="____________________cp3" localSheetId="66" hidden="1">{"'előző év december'!$A$2:$CP$214"}</definedName>
    <definedName name="____________________cp3" localSheetId="67" hidden="1">{"'előző év december'!$A$2:$CP$214"}</definedName>
    <definedName name="____________________cp3" localSheetId="68" hidden="1">{"'előző év december'!$A$2:$CP$214"}</definedName>
    <definedName name="____________________cp3" localSheetId="69" hidden="1">{"'előző év december'!$A$2:$CP$214"}</definedName>
    <definedName name="____________________cp3" localSheetId="70" hidden="1">{"'előző év december'!$A$2:$CP$214"}</definedName>
    <definedName name="____________________cp3" localSheetId="71" hidden="1">{"'előző év december'!$A$2:$CP$214"}</definedName>
    <definedName name="____________________cp3" localSheetId="72" hidden="1">{"'előző év december'!$A$2:$CP$214"}</definedName>
    <definedName name="____________________cp3" localSheetId="73" hidden="1">{"'előző év december'!$A$2:$CP$214"}</definedName>
    <definedName name="____________________cp3" localSheetId="74" hidden="1">{"'előző év december'!$A$2:$CP$214"}</definedName>
    <definedName name="____________________cp3" localSheetId="75"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7"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40" hidden="1">{"'előző év december'!$A$2:$CP$214"}</definedName>
    <definedName name="____________________cp4" localSheetId="46" hidden="1">{"'előző év december'!$A$2:$CP$214"}</definedName>
    <definedName name="____________________cp4" localSheetId="49" hidden="1">{"'előző év december'!$A$2:$CP$214"}</definedName>
    <definedName name="____________________cp4" localSheetId="110" hidden="1">{"'előző év december'!$A$2:$CP$214"}</definedName>
    <definedName name="____________________cp4" localSheetId="53" hidden="1">{"'előző év december'!$A$2:$CP$214"}</definedName>
    <definedName name="____________________cp4" localSheetId="54" hidden="1">{"'előző év december'!$A$2:$CP$214"}</definedName>
    <definedName name="____________________cp4" localSheetId="55" hidden="1">{"'előző év december'!$A$2:$CP$214"}</definedName>
    <definedName name="____________________cp4" localSheetId="59" hidden="1">{"'előző év december'!$A$2:$CP$214"}</definedName>
    <definedName name="____________________cp4" localSheetId="111" hidden="1">{"'előző év december'!$A$2:$CP$214"}</definedName>
    <definedName name="____________________cp4" localSheetId="62" hidden="1">{"'előző év december'!$A$2:$CP$214"}</definedName>
    <definedName name="____________________cp4" localSheetId="63" hidden="1">{"'előző év december'!$A$2:$CP$214"}</definedName>
    <definedName name="____________________cp4" localSheetId="64" hidden="1">{"'előző év december'!$A$2:$CP$214"}</definedName>
    <definedName name="____________________cp4" localSheetId="65" hidden="1">{"'előző év december'!$A$2:$CP$214"}</definedName>
    <definedName name="____________________cp4" localSheetId="66" hidden="1">{"'előző év december'!$A$2:$CP$214"}</definedName>
    <definedName name="____________________cp4" localSheetId="67" hidden="1">{"'előző év december'!$A$2:$CP$214"}</definedName>
    <definedName name="____________________cp4" localSheetId="68" hidden="1">{"'előző év december'!$A$2:$CP$214"}</definedName>
    <definedName name="____________________cp4" localSheetId="69" hidden="1">{"'előző év december'!$A$2:$CP$214"}</definedName>
    <definedName name="____________________cp4" localSheetId="70" hidden="1">{"'előző év december'!$A$2:$CP$214"}</definedName>
    <definedName name="____________________cp4" localSheetId="71" hidden="1">{"'előző év december'!$A$2:$CP$214"}</definedName>
    <definedName name="____________________cp4" localSheetId="72" hidden="1">{"'előző év december'!$A$2:$CP$214"}</definedName>
    <definedName name="____________________cp4" localSheetId="73" hidden="1">{"'előző év december'!$A$2:$CP$214"}</definedName>
    <definedName name="____________________cp4" localSheetId="74" hidden="1">{"'előző év december'!$A$2:$CP$214"}</definedName>
    <definedName name="____________________cp4" localSheetId="75"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7"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40" hidden="1">{"'előző év december'!$A$2:$CP$214"}</definedName>
    <definedName name="____________________cp5" localSheetId="46" hidden="1">{"'előző év december'!$A$2:$CP$214"}</definedName>
    <definedName name="____________________cp5" localSheetId="49" hidden="1">{"'előző év december'!$A$2:$CP$214"}</definedName>
    <definedName name="____________________cp5" localSheetId="110" hidden="1">{"'előző év december'!$A$2:$CP$214"}</definedName>
    <definedName name="____________________cp5" localSheetId="53" hidden="1">{"'előző év december'!$A$2:$CP$214"}</definedName>
    <definedName name="____________________cp5" localSheetId="54" hidden="1">{"'előző év december'!$A$2:$CP$214"}</definedName>
    <definedName name="____________________cp5" localSheetId="55" hidden="1">{"'előző év december'!$A$2:$CP$214"}</definedName>
    <definedName name="____________________cp5" localSheetId="59" hidden="1">{"'előző év december'!$A$2:$CP$214"}</definedName>
    <definedName name="____________________cp5" localSheetId="111" hidden="1">{"'előző év december'!$A$2:$CP$214"}</definedName>
    <definedName name="____________________cp5" localSheetId="62" hidden="1">{"'előző év december'!$A$2:$CP$214"}</definedName>
    <definedName name="____________________cp5" localSheetId="63" hidden="1">{"'előző év december'!$A$2:$CP$214"}</definedName>
    <definedName name="____________________cp5" localSheetId="64" hidden="1">{"'előző év december'!$A$2:$CP$214"}</definedName>
    <definedName name="____________________cp5" localSheetId="65" hidden="1">{"'előző év december'!$A$2:$CP$214"}</definedName>
    <definedName name="____________________cp5" localSheetId="66" hidden="1">{"'előző év december'!$A$2:$CP$214"}</definedName>
    <definedName name="____________________cp5" localSheetId="67" hidden="1">{"'előző év december'!$A$2:$CP$214"}</definedName>
    <definedName name="____________________cp5" localSheetId="68" hidden="1">{"'előző év december'!$A$2:$CP$214"}</definedName>
    <definedName name="____________________cp5" localSheetId="69" hidden="1">{"'előző év december'!$A$2:$CP$214"}</definedName>
    <definedName name="____________________cp5" localSheetId="70" hidden="1">{"'előző év december'!$A$2:$CP$214"}</definedName>
    <definedName name="____________________cp5" localSheetId="71" hidden="1">{"'előző év december'!$A$2:$CP$214"}</definedName>
    <definedName name="____________________cp5" localSheetId="72" hidden="1">{"'előző év december'!$A$2:$CP$214"}</definedName>
    <definedName name="____________________cp5" localSheetId="73" hidden="1">{"'előző év december'!$A$2:$CP$214"}</definedName>
    <definedName name="____________________cp5" localSheetId="74" hidden="1">{"'előző év december'!$A$2:$CP$214"}</definedName>
    <definedName name="____________________cp5" localSheetId="75"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7"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40" hidden="1">{"'előző év december'!$A$2:$CP$214"}</definedName>
    <definedName name="____________________cp6" localSheetId="46" hidden="1">{"'előző év december'!$A$2:$CP$214"}</definedName>
    <definedName name="____________________cp6" localSheetId="49" hidden="1">{"'előző év december'!$A$2:$CP$214"}</definedName>
    <definedName name="____________________cp6" localSheetId="110" hidden="1">{"'előző év december'!$A$2:$CP$214"}</definedName>
    <definedName name="____________________cp6" localSheetId="53" hidden="1">{"'előző év december'!$A$2:$CP$214"}</definedName>
    <definedName name="____________________cp6" localSheetId="54" hidden="1">{"'előző év december'!$A$2:$CP$214"}</definedName>
    <definedName name="____________________cp6" localSheetId="55" hidden="1">{"'előző év december'!$A$2:$CP$214"}</definedName>
    <definedName name="____________________cp6" localSheetId="59" hidden="1">{"'előző év december'!$A$2:$CP$214"}</definedName>
    <definedName name="____________________cp6" localSheetId="111" hidden="1">{"'előző év december'!$A$2:$CP$214"}</definedName>
    <definedName name="____________________cp6" localSheetId="62" hidden="1">{"'előző év december'!$A$2:$CP$214"}</definedName>
    <definedName name="____________________cp6" localSheetId="63" hidden="1">{"'előző év december'!$A$2:$CP$214"}</definedName>
    <definedName name="____________________cp6" localSheetId="64" hidden="1">{"'előző év december'!$A$2:$CP$214"}</definedName>
    <definedName name="____________________cp6" localSheetId="65" hidden="1">{"'előző év december'!$A$2:$CP$214"}</definedName>
    <definedName name="____________________cp6" localSheetId="66" hidden="1">{"'előző év december'!$A$2:$CP$214"}</definedName>
    <definedName name="____________________cp6" localSheetId="67" hidden="1">{"'előző év december'!$A$2:$CP$214"}</definedName>
    <definedName name="____________________cp6" localSheetId="68" hidden="1">{"'előző év december'!$A$2:$CP$214"}</definedName>
    <definedName name="____________________cp6" localSheetId="69" hidden="1">{"'előző év december'!$A$2:$CP$214"}</definedName>
    <definedName name="____________________cp6" localSheetId="70" hidden="1">{"'előző év december'!$A$2:$CP$214"}</definedName>
    <definedName name="____________________cp6" localSheetId="71" hidden="1">{"'előző év december'!$A$2:$CP$214"}</definedName>
    <definedName name="____________________cp6" localSheetId="72" hidden="1">{"'előző év december'!$A$2:$CP$214"}</definedName>
    <definedName name="____________________cp6" localSheetId="73" hidden="1">{"'előző év december'!$A$2:$CP$214"}</definedName>
    <definedName name="____________________cp6" localSheetId="74" hidden="1">{"'előző év december'!$A$2:$CP$214"}</definedName>
    <definedName name="____________________cp6" localSheetId="75"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7"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40" hidden="1">{"'előző év december'!$A$2:$CP$214"}</definedName>
    <definedName name="____________________cp7" localSheetId="46" hidden="1">{"'előző év december'!$A$2:$CP$214"}</definedName>
    <definedName name="____________________cp7" localSheetId="49" hidden="1">{"'előző év december'!$A$2:$CP$214"}</definedName>
    <definedName name="____________________cp7" localSheetId="110" hidden="1">{"'előző év december'!$A$2:$CP$214"}</definedName>
    <definedName name="____________________cp7" localSheetId="53" hidden="1">{"'előző év december'!$A$2:$CP$214"}</definedName>
    <definedName name="____________________cp7" localSheetId="54" hidden="1">{"'előző év december'!$A$2:$CP$214"}</definedName>
    <definedName name="____________________cp7" localSheetId="55" hidden="1">{"'előző év december'!$A$2:$CP$214"}</definedName>
    <definedName name="____________________cp7" localSheetId="59" hidden="1">{"'előző év december'!$A$2:$CP$214"}</definedName>
    <definedName name="____________________cp7" localSheetId="111" hidden="1">{"'előző év december'!$A$2:$CP$214"}</definedName>
    <definedName name="____________________cp7" localSheetId="62" hidden="1">{"'előző év december'!$A$2:$CP$214"}</definedName>
    <definedName name="____________________cp7" localSheetId="63" hidden="1">{"'előző év december'!$A$2:$CP$214"}</definedName>
    <definedName name="____________________cp7" localSheetId="64" hidden="1">{"'előző év december'!$A$2:$CP$214"}</definedName>
    <definedName name="____________________cp7" localSheetId="65" hidden="1">{"'előző év december'!$A$2:$CP$214"}</definedName>
    <definedName name="____________________cp7" localSheetId="66" hidden="1">{"'előző év december'!$A$2:$CP$214"}</definedName>
    <definedName name="____________________cp7" localSheetId="67" hidden="1">{"'előző év december'!$A$2:$CP$214"}</definedName>
    <definedName name="____________________cp7" localSheetId="68" hidden="1">{"'előző év december'!$A$2:$CP$214"}</definedName>
    <definedName name="____________________cp7" localSheetId="69" hidden="1">{"'előző év december'!$A$2:$CP$214"}</definedName>
    <definedName name="____________________cp7" localSheetId="70" hidden="1">{"'előző év december'!$A$2:$CP$214"}</definedName>
    <definedName name="____________________cp7" localSheetId="71" hidden="1">{"'előző év december'!$A$2:$CP$214"}</definedName>
    <definedName name="____________________cp7" localSheetId="72" hidden="1">{"'előző év december'!$A$2:$CP$214"}</definedName>
    <definedName name="____________________cp7" localSheetId="73" hidden="1">{"'előző év december'!$A$2:$CP$214"}</definedName>
    <definedName name="____________________cp7" localSheetId="74" hidden="1">{"'előző év december'!$A$2:$CP$214"}</definedName>
    <definedName name="____________________cp7" localSheetId="75"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7"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40" hidden="1">{"'előző év december'!$A$2:$CP$214"}</definedName>
    <definedName name="____________________cp8" localSheetId="46" hidden="1">{"'előző év december'!$A$2:$CP$214"}</definedName>
    <definedName name="____________________cp8" localSheetId="49" hidden="1">{"'előző év december'!$A$2:$CP$214"}</definedName>
    <definedName name="____________________cp8" localSheetId="110" hidden="1">{"'előző év december'!$A$2:$CP$214"}</definedName>
    <definedName name="____________________cp8" localSheetId="53" hidden="1">{"'előző év december'!$A$2:$CP$214"}</definedName>
    <definedName name="____________________cp8" localSheetId="54" hidden="1">{"'előző év december'!$A$2:$CP$214"}</definedName>
    <definedName name="____________________cp8" localSheetId="55" hidden="1">{"'előző év december'!$A$2:$CP$214"}</definedName>
    <definedName name="____________________cp8" localSheetId="59" hidden="1">{"'előző év december'!$A$2:$CP$214"}</definedName>
    <definedName name="____________________cp8" localSheetId="111" hidden="1">{"'előző év december'!$A$2:$CP$214"}</definedName>
    <definedName name="____________________cp8" localSheetId="62" hidden="1">{"'előző év december'!$A$2:$CP$214"}</definedName>
    <definedName name="____________________cp8" localSheetId="63" hidden="1">{"'előző év december'!$A$2:$CP$214"}</definedName>
    <definedName name="____________________cp8" localSheetId="64" hidden="1">{"'előző év december'!$A$2:$CP$214"}</definedName>
    <definedName name="____________________cp8" localSheetId="65" hidden="1">{"'előző év december'!$A$2:$CP$214"}</definedName>
    <definedName name="____________________cp8" localSheetId="66" hidden="1">{"'előző év december'!$A$2:$CP$214"}</definedName>
    <definedName name="____________________cp8" localSheetId="67" hidden="1">{"'előző év december'!$A$2:$CP$214"}</definedName>
    <definedName name="____________________cp8" localSheetId="68" hidden="1">{"'előző év december'!$A$2:$CP$214"}</definedName>
    <definedName name="____________________cp8" localSheetId="69" hidden="1">{"'előző év december'!$A$2:$CP$214"}</definedName>
    <definedName name="____________________cp8" localSheetId="70" hidden="1">{"'előző év december'!$A$2:$CP$214"}</definedName>
    <definedName name="____________________cp8" localSheetId="71" hidden="1">{"'előző év december'!$A$2:$CP$214"}</definedName>
    <definedName name="____________________cp8" localSheetId="72" hidden="1">{"'előző év december'!$A$2:$CP$214"}</definedName>
    <definedName name="____________________cp8" localSheetId="73" hidden="1">{"'előző év december'!$A$2:$CP$214"}</definedName>
    <definedName name="____________________cp8" localSheetId="74" hidden="1">{"'előző év december'!$A$2:$CP$214"}</definedName>
    <definedName name="____________________cp8" localSheetId="75"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7"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40" hidden="1">{"'előző év december'!$A$2:$CP$214"}</definedName>
    <definedName name="____________________cp9" localSheetId="46" hidden="1">{"'előző év december'!$A$2:$CP$214"}</definedName>
    <definedName name="____________________cp9" localSheetId="49" hidden="1">{"'előző év december'!$A$2:$CP$214"}</definedName>
    <definedName name="____________________cp9" localSheetId="110" hidden="1">{"'előző év december'!$A$2:$CP$214"}</definedName>
    <definedName name="____________________cp9" localSheetId="53" hidden="1">{"'előző év december'!$A$2:$CP$214"}</definedName>
    <definedName name="____________________cp9" localSheetId="54" hidden="1">{"'előző év december'!$A$2:$CP$214"}</definedName>
    <definedName name="____________________cp9" localSheetId="55" hidden="1">{"'előző év december'!$A$2:$CP$214"}</definedName>
    <definedName name="____________________cp9" localSheetId="59" hidden="1">{"'előző év december'!$A$2:$CP$214"}</definedName>
    <definedName name="____________________cp9" localSheetId="111" hidden="1">{"'előző év december'!$A$2:$CP$214"}</definedName>
    <definedName name="____________________cp9" localSheetId="62" hidden="1">{"'előző év december'!$A$2:$CP$214"}</definedName>
    <definedName name="____________________cp9" localSheetId="63" hidden="1">{"'előző év december'!$A$2:$CP$214"}</definedName>
    <definedName name="____________________cp9" localSheetId="64" hidden="1">{"'előző év december'!$A$2:$CP$214"}</definedName>
    <definedName name="____________________cp9" localSheetId="65" hidden="1">{"'előző év december'!$A$2:$CP$214"}</definedName>
    <definedName name="____________________cp9" localSheetId="66" hidden="1">{"'előző év december'!$A$2:$CP$214"}</definedName>
    <definedName name="____________________cp9" localSheetId="67" hidden="1">{"'előző év december'!$A$2:$CP$214"}</definedName>
    <definedName name="____________________cp9" localSheetId="68" hidden="1">{"'előző év december'!$A$2:$CP$214"}</definedName>
    <definedName name="____________________cp9" localSheetId="69" hidden="1">{"'előző év december'!$A$2:$CP$214"}</definedName>
    <definedName name="____________________cp9" localSheetId="70" hidden="1">{"'előző év december'!$A$2:$CP$214"}</definedName>
    <definedName name="____________________cp9" localSheetId="71" hidden="1">{"'előző év december'!$A$2:$CP$214"}</definedName>
    <definedName name="____________________cp9" localSheetId="72" hidden="1">{"'előző év december'!$A$2:$CP$214"}</definedName>
    <definedName name="____________________cp9" localSheetId="73" hidden="1">{"'előző év december'!$A$2:$CP$214"}</definedName>
    <definedName name="____________________cp9" localSheetId="74" hidden="1">{"'előző év december'!$A$2:$CP$214"}</definedName>
    <definedName name="____________________cp9" localSheetId="75"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7"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40" hidden="1">{"'előző év december'!$A$2:$CP$214"}</definedName>
    <definedName name="____________________cpr2" localSheetId="46" hidden="1">{"'előző év december'!$A$2:$CP$214"}</definedName>
    <definedName name="____________________cpr2" localSheetId="49" hidden="1">{"'előző év december'!$A$2:$CP$214"}</definedName>
    <definedName name="____________________cpr2" localSheetId="110" hidden="1">{"'előző év december'!$A$2:$CP$214"}</definedName>
    <definedName name="____________________cpr2" localSheetId="53" hidden="1">{"'előző év december'!$A$2:$CP$214"}</definedName>
    <definedName name="____________________cpr2" localSheetId="54" hidden="1">{"'előző év december'!$A$2:$CP$214"}</definedName>
    <definedName name="____________________cpr2" localSheetId="55" hidden="1">{"'előző év december'!$A$2:$CP$214"}</definedName>
    <definedName name="____________________cpr2" localSheetId="59" hidden="1">{"'előző év december'!$A$2:$CP$214"}</definedName>
    <definedName name="____________________cpr2" localSheetId="111" hidden="1">{"'előző év december'!$A$2:$CP$214"}</definedName>
    <definedName name="____________________cpr2" localSheetId="62" hidden="1">{"'előző év december'!$A$2:$CP$214"}</definedName>
    <definedName name="____________________cpr2" localSheetId="63" hidden="1">{"'előző év december'!$A$2:$CP$214"}</definedName>
    <definedName name="____________________cpr2" localSheetId="64" hidden="1">{"'előző év december'!$A$2:$CP$214"}</definedName>
    <definedName name="____________________cpr2" localSheetId="65" hidden="1">{"'előző év december'!$A$2:$CP$214"}</definedName>
    <definedName name="____________________cpr2" localSheetId="66" hidden="1">{"'előző év december'!$A$2:$CP$214"}</definedName>
    <definedName name="____________________cpr2" localSheetId="67" hidden="1">{"'előző év december'!$A$2:$CP$214"}</definedName>
    <definedName name="____________________cpr2" localSheetId="68" hidden="1">{"'előző év december'!$A$2:$CP$214"}</definedName>
    <definedName name="____________________cpr2" localSheetId="69" hidden="1">{"'előző év december'!$A$2:$CP$214"}</definedName>
    <definedName name="____________________cpr2" localSheetId="70" hidden="1">{"'előző év december'!$A$2:$CP$214"}</definedName>
    <definedName name="____________________cpr2" localSheetId="71" hidden="1">{"'előző év december'!$A$2:$CP$214"}</definedName>
    <definedName name="____________________cpr2" localSheetId="72" hidden="1">{"'előző év december'!$A$2:$CP$214"}</definedName>
    <definedName name="____________________cpr2" localSheetId="73" hidden="1">{"'előző év december'!$A$2:$CP$214"}</definedName>
    <definedName name="____________________cpr2" localSheetId="74" hidden="1">{"'előző év december'!$A$2:$CP$214"}</definedName>
    <definedName name="____________________cpr2" localSheetId="75"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7"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40" hidden="1">{"'előző év december'!$A$2:$CP$214"}</definedName>
    <definedName name="____________________cpr3" localSheetId="46" hidden="1">{"'előző év december'!$A$2:$CP$214"}</definedName>
    <definedName name="____________________cpr3" localSheetId="49" hidden="1">{"'előző év december'!$A$2:$CP$214"}</definedName>
    <definedName name="____________________cpr3" localSheetId="110" hidden="1">{"'előző év december'!$A$2:$CP$214"}</definedName>
    <definedName name="____________________cpr3" localSheetId="53" hidden="1">{"'előző év december'!$A$2:$CP$214"}</definedName>
    <definedName name="____________________cpr3" localSheetId="54" hidden="1">{"'előző év december'!$A$2:$CP$214"}</definedName>
    <definedName name="____________________cpr3" localSheetId="55" hidden="1">{"'előző év december'!$A$2:$CP$214"}</definedName>
    <definedName name="____________________cpr3" localSheetId="59" hidden="1">{"'előző év december'!$A$2:$CP$214"}</definedName>
    <definedName name="____________________cpr3" localSheetId="111" hidden="1">{"'előző év december'!$A$2:$CP$214"}</definedName>
    <definedName name="____________________cpr3" localSheetId="62" hidden="1">{"'előző év december'!$A$2:$CP$214"}</definedName>
    <definedName name="____________________cpr3" localSheetId="63" hidden="1">{"'előző év december'!$A$2:$CP$214"}</definedName>
    <definedName name="____________________cpr3" localSheetId="64" hidden="1">{"'előző év december'!$A$2:$CP$214"}</definedName>
    <definedName name="____________________cpr3" localSheetId="65" hidden="1">{"'előző év december'!$A$2:$CP$214"}</definedName>
    <definedName name="____________________cpr3" localSheetId="66" hidden="1">{"'előző év december'!$A$2:$CP$214"}</definedName>
    <definedName name="____________________cpr3" localSheetId="67" hidden="1">{"'előző év december'!$A$2:$CP$214"}</definedName>
    <definedName name="____________________cpr3" localSheetId="68" hidden="1">{"'előző év december'!$A$2:$CP$214"}</definedName>
    <definedName name="____________________cpr3" localSheetId="69" hidden="1">{"'előző év december'!$A$2:$CP$214"}</definedName>
    <definedName name="____________________cpr3" localSheetId="70" hidden="1">{"'előző év december'!$A$2:$CP$214"}</definedName>
    <definedName name="____________________cpr3" localSheetId="71" hidden="1">{"'előző év december'!$A$2:$CP$214"}</definedName>
    <definedName name="____________________cpr3" localSheetId="72" hidden="1">{"'előző év december'!$A$2:$CP$214"}</definedName>
    <definedName name="____________________cpr3" localSheetId="73" hidden="1">{"'előző év december'!$A$2:$CP$214"}</definedName>
    <definedName name="____________________cpr3" localSheetId="74" hidden="1">{"'előző év december'!$A$2:$CP$214"}</definedName>
    <definedName name="____________________cpr3" localSheetId="75"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7"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40" hidden="1">{"'előző év december'!$A$2:$CP$214"}</definedName>
    <definedName name="____________________cpr4" localSheetId="46" hidden="1">{"'előző év december'!$A$2:$CP$214"}</definedName>
    <definedName name="____________________cpr4" localSheetId="49" hidden="1">{"'előző év december'!$A$2:$CP$214"}</definedName>
    <definedName name="____________________cpr4" localSheetId="110" hidden="1">{"'előző év december'!$A$2:$CP$214"}</definedName>
    <definedName name="____________________cpr4" localSheetId="53" hidden="1">{"'előző év december'!$A$2:$CP$214"}</definedName>
    <definedName name="____________________cpr4" localSheetId="54" hidden="1">{"'előző év december'!$A$2:$CP$214"}</definedName>
    <definedName name="____________________cpr4" localSheetId="55" hidden="1">{"'előző év december'!$A$2:$CP$214"}</definedName>
    <definedName name="____________________cpr4" localSheetId="59" hidden="1">{"'előző év december'!$A$2:$CP$214"}</definedName>
    <definedName name="____________________cpr4" localSheetId="111" hidden="1">{"'előző év december'!$A$2:$CP$214"}</definedName>
    <definedName name="____________________cpr4" localSheetId="62" hidden="1">{"'előző év december'!$A$2:$CP$214"}</definedName>
    <definedName name="____________________cpr4" localSheetId="63" hidden="1">{"'előző év december'!$A$2:$CP$214"}</definedName>
    <definedName name="____________________cpr4" localSheetId="64" hidden="1">{"'előző év december'!$A$2:$CP$214"}</definedName>
    <definedName name="____________________cpr4" localSheetId="65" hidden="1">{"'előző év december'!$A$2:$CP$214"}</definedName>
    <definedName name="____________________cpr4" localSheetId="66" hidden="1">{"'előző év december'!$A$2:$CP$214"}</definedName>
    <definedName name="____________________cpr4" localSheetId="67" hidden="1">{"'előző év december'!$A$2:$CP$214"}</definedName>
    <definedName name="____________________cpr4" localSheetId="68" hidden="1">{"'előző év december'!$A$2:$CP$214"}</definedName>
    <definedName name="____________________cpr4" localSheetId="69" hidden="1">{"'előző év december'!$A$2:$CP$214"}</definedName>
    <definedName name="____________________cpr4" localSheetId="70" hidden="1">{"'előző év december'!$A$2:$CP$214"}</definedName>
    <definedName name="____________________cpr4" localSheetId="71" hidden="1">{"'előző év december'!$A$2:$CP$214"}</definedName>
    <definedName name="____________________cpr4" localSheetId="72" hidden="1">{"'előző év december'!$A$2:$CP$214"}</definedName>
    <definedName name="____________________cpr4" localSheetId="73" hidden="1">{"'előző év december'!$A$2:$CP$214"}</definedName>
    <definedName name="____________________cpr4" localSheetId="74" hidden="1">{"'előző év december'!$A$2:$CP$214"}</definedName>
    <definedName name="____________________cpr4" localSheetId="75"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7"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40" hidden="1">{"'előző év december'!$A$2:$CP$214"}</definedName>
    <definedName name="___________________cp1" localSheetId="46" hidden="1">{"'előző év december'!$A$2:$CP$214"}</definedName>
    <definedName name="___________________cp1" localSheetId="49" hidden="1">{"'előző év december'!$A$2:$CP$214"}</definedName>
    <definedName name="___________________cp1" localSheetId="110" hidden="1">{"'előző év december'!$A$2:$CP$214"}</definedName>
    <definedName name="___________________cp1" localSheetId="53" hidden="1">{"'előző év december'!$A$2:$CP$214"}</definedName>
    <definedName name="___________________cp1" localSheetId="54" hidden="1">{"'előző év december'!$A$2:$CP$214"}</definedName>
    <definedName name="___________________cp1" localSheetId="55" hidden="1">{"'előző év december'!$A$2:$CP$214"}</definedName>
    <definedName name="___________________cp1" localSheetId="59" hidden="1">{"'előző év december'!$A$2:$CP$214"}</definedName>
    <definedName name="___________________cp1" localSheetId="111" hidden="1">{"'előző év december'!$A$2:$CP$214"}</definedName>
    <definedName name="___________________cp1" localSheetId="62" hidden="1">{"'előző év december'!$A$2:$CP$214"}</definedName>
    <definedName name="___________________cp1" localSheetId="63" hidden="1">{"'előző év december'!$A$2:$CP$214"}</definedName>
    <definedName name="___________________cp1" localSheetId="64" hidden="1">{"'előző év december'!$A$2:$CP$214"}</definedName>
    <definedName name="___________________cp1" localSheetId="65" hidden="1">{"'előző év december'!$A$2:$CP$214"}</definedName>
    <definedName name="___________________cp1" localSheetId="66" hidden="1">{"'előző év december'!$A$2:$CP$214"}</definedName>
    <definedName name="___________________cp1" localSheetId="67" hidden="1">{"'előző év december'!$A$2:$CP$214"}</definedName>
    <definedName name="___________________cp1" localSheetId="68" hidden="1">{"'előző év december'!$A$2:$CP$214"}</definedName>
    <definedName name="___________________cp1" localSheetId="69" hidden="1">{"'előző év december'!$A$2:$CP$214"}</definedName>
    <definedName name="___________________cp1" localSheetId="70" hidden="1">{"'előző év december'!$A$2:$CP$214"}</definedName>
    <definedName name="___________________cp1" localSheetId="71" hidden="1">{"'előző év december'!$A$2:$CP$214"}</definedName>
    <definedName name="___________________cp1" localSheetId="72" hidden="1">{"'előző év december'!$A$2:$CP$214"}</definedName>
    <definedName name="___________________cp1" localSheetId="73" hidden="1">{"'előző év december'!$A$2:$CP$214"}</definedName>
    <definedName name="___________________cp1" localSheetId="74" hidden="1">{"'előző év december'!$A$2:$CP$214"}</definedName>
    <definedName name="___________________cp1" localSheetId="75"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7"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40" hidden="1">{"'előző év december'!$A$2:$CP$214"}</definedName>
    <definedName name="___________________cp10" localSheetId="46" hidden="1">{"'előző év december'!$A$2:$CP$214"}</definedName>
    <definedName name="___________________cp10" localSheetId="49" hidden="1">{"'előző év december'!$A$2:$CP$214"}</definedName>
    <definedName name="___________________cp10" localSheetId="110" hidden="1">{"'előző év december'!$A$2:$CP$214"}</definedName>
    <definedName name="___________________cp10" localSheetId="53" hidden="1">{"'előző év december'!$A$2:$CP$214"}</definedName>
    <definedName name="___________________cp10" localSheetId="54" hidden="1">{"'előző év december'!$A$2:$CP$214"}</definedName>
    <definedName name="___________________cp10" localSheetId="55" hidden="1">{"'előző év december'!$A$2:$CP$214"}</definedName>
    <definedName name="___________________cp10" localSheetId="59" hidden="1">{"'előző év december'!$A$2:$CP$214"}</definedName>
    <definedName name="___________________cp10" localSheetId="111" hidden="1">{"'előző év december'!$A$2:$CP$214"}</definedName>
    <definedName name="___________________cp10" localSheetId="62" hidden="1">{"'előző év december'!$A$2:$CP$214"}</definedName>
    <definedName name="___________________cp10" localSheetId="63" hidden="1">{"'előző év december'!$A$2:$CP$214"}</definedName>
    <definedName name="___________________cp10" localSheetId="64" hidden="1">{"'előző év december'!$A$2:$CP$214"}</definedName>
    <definedName name="___________________cp10" localSheetId="65" hidden="1">{"'előző év december'!$A$2:$CP$214"}</definedName>
    <definedName name="___________________cp10" localSheetId="66" hidden="1">{"'előző év december'!$A$2:$CP$214"}</definedName>
    <definedName name="___________________cp10" localSheetId="67" hidden="1">{"'előző év december'!$A$2:$CP$214"}</definedName>
    <definedName name="___________________cp10" localSheetId="68" hidden="1">{"'előző év december'!$A$2:$CP$214"}</definedName>
    <definedName name="___________________cp10" localSheetId="69" hidden="1">{"'előző év december'!$A$2:$CP$214"}</definedName>
    <definedName name="___________________cp10" localSheetId="70" hidden="1">{"'előző év december'!$A$2:$CP$214"}</definedName>
    <definedName name="___________________cp10" localSheetId="71" hidden="1">{"'előző év december'!$A$2:$CP$214"}</definedName>
    <definedName name="___________________cp10" localSheetId="72" hidden="1">{"'előző év december'!$A$2:$CP$214"}</definedName>
    <definedName name="___________________cp10" localSheetId="73" hidden="1">{"'előző év december'!$A$2:$CP$214"}</definedName>
    <definedName name="___________________cp10" localSheetId="74" hidden="1">{"'előző év december'!$A$2:$CP$214"}</definedName>
    <definedName name="___________________cp10" localSheetId="75"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7"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40" hidden="1">{"'előző év december'!$A$2:$CP$214"}</definedName>
    <definedName name="___________________cp11" localSheetId="46" hidden="1">{"'előző év december'!$A$2:$CP$214"}</definedName>
    <definedName name="___________________cp11" localSheetId="49" hidden="1">{"'előző év december'!$A$2:$CP$214"}</definedName>
    <definedName name="___________________cp11" localSheetId="110" hidden="1">{"'előző év december'!$A$2:$CP$214"}</definedName>
    <definedName name="___________________cp11" localSheetId="53" hidden="1">{"'előző év december'!$A$2:$CP$214"}</definedName>
    <definedName name="___________________cp11" localSheetId="54" hidden="1">{"'előző év december'!$A$2:$CP$214"}</definedName>
    <definedName name="___________________cp11" localSheetId="55" hidden="1">{"'előző év december'!$A$2:$CP$214"}</definedName>
    <definedName name="___________________cp11" localSheetId="59" hidden="1">{"'előző év december'!$A$2:$CP$214"}</definedName>
    <definedName name="___________________cp11" localSheetId="111" hidden="1">{"'előző év december'!$A$2:$CP$214"}</definedName>
    <definedName name="___________________cp11" localSheetId="62" hidden="1">{"'előző év december'!$A$2:$CP$214"}</definedName>
    <definedName name="___________________cp11" localSheetId="63" hidden="1">{"'előző év december'!$A$2:$CP$214"}</definedName>
    <definedName name="___________________cp11" localSheetId="64" hidden="1">{"'előző év december'!$A$2:$CP$214"}</definedName>
    <definedName name="___________________cp11" localSheetId="65" hidden="1">{"'előző év december'!$A$2:$CP$214"}</definedName>
    <definedName name="___________________cp11" localSheetId="66" hidden="1">{"'előző év december'!$A$2:$CP$214"}</definedName>
    <definedName name="___________________cp11" localSheetId="67" hidden="1">{"'előző év december'!$A$2:$CP$214"}</definedName>
    <definedName name="___________________cp11" localSheetId="68" hidden="1">{"'előző év december'!$A$2:$CP$214"}</definedName>
    <definedName name="___________________cp11" localSheetId="69" hidden="1">{"'előző év december'!$A$2:$CP$214"}</definedName>
    <definedName name="___________________cp11" localSheetId="70" hidden="1">{"'előző év december'!$A$2:$CP$214"}</definedName>
    <definedName name="___________________cp11" localSheetId="71" hidden="1">{"'előző év december'!$A$2:$CP$214"}</definedName>
    <definedName name="___________________cp11" localSheetId="72" hidden="1">{"'előző év december'!$A$2:$CP$214"}</definedName>
    <definedName name="___________________cp11" localSheetId="73" hidden="1">{"'előző év december'!$A$2:$CP$214"}</definedName>
    <definedName name="___________________cp11" localSheetId="74" hidden="1">{"'előző év december'!$A$2:$CP$214"}</definedName>
    <definedName name="___________________cp11" localSheetId="75"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7"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40" hidden="1">{"'előző év december'!$A$2:$CP$214"}</definedName>
    <definedName name="___________________cp2" localSheetId="46" hidden="1">{"'előző év december'!$A$2:$CP$214"}</definedName>
    <definedName name="___________________cp2" localSheetId="49" hidden="1">{"'előző év december'!$A$2:$CP$214"}</definedName>
    <definedName name="___________________cp2" localSheetId="110" hidden="1">{"'előző év december'!$A$2:$CP$214"}</definedName>
    <definedName name="___________________cp2" localSheetId="53" hidden="1">{"'előző év december'!$A$2:$CP$214"}</definedName>
    <definedName name="___________________cp2" localSheetId="54" hidden="1">{"'előző év december'!$A$2:$CP$214"}</definedName>
    <definedName name="___________________cp2" localSheetId="55" hidden="1">{"'előző év december'!$A$2:$CP$214"}</definedName>
    <definedName name="___________________cp2" localSheetId="59" hidden="1">{"'előző év december'!$A$2:$CP$214"}</definedName>
    <definedName name="___________________cp2" localSheetId="111" hidden="1">{"'előző év december'!$A$2:$CP$214"}</definedName>
    <definedName name="___________________cp2" localSheetId="62" hidden="1">{"'előző év december'!$A$2:$CP$214"}</definedName>
    <definedName name="___________________cp2" localSheetId="63" hidden="1">{"'előző év december'!$A$2:$CP$214"}</definedName>
    <definedName name="___________________cp2" localSheetId="64" hidden="1">{"'előző év december'!$A$2:$CP$214"}</definedName>
    <definedName name="___________________cp2" localSheetId="65" hidden="1">{"'előző év december'!$A$2:$CP$214"}</definedName>
    <definedName name="___________________cp2" localSheetId="66" hidden="1">{"'előző év december'!$A$2:$CP$214"}</definedName>
    <definedName name="___________________cp2" localSheetId="67" hidden="1">{"'előző év december'!$A$2:$CP$214"}</definedName>
    <definedName name="___________________cp2" localSheetId="68" hidden="1">{"'előző év december'!$A$2:$CP$214"}</definedName>
    <definedName name="___________________cp2" localSheetId="69" hidden="1">{"'előző év december'!$A$2:$CP$214"}</definedName>
    <definedName name="___________________cp2" localSheetId="70" hidden="1">{"'előző év december'!$A$2:$CP$214"}</definedName>
    <definedName name="___________________cp2" localSheetId="71" hidden="1">{"'előző év december'!$A$2:$CP$214"}</definedName>
    <definedName name="___________________cp2" localSheetId="72" hidden="1">{"'előző év december'!$A$2:$CP$214"}</definedName>
    <definedName name="___________________cp2" localSheetId="73" hidden="1">{"'előző év december'!$A$2:$CP$214"}</definedName>
    <definedName name="___________________cp2" localSheetId="74" hidden="1">{"'előző év december'!$A$2:$CP$214"}</definedName>
    <definedName name="___________________cp2" localSheetId="75"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7"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40" hidden="1">{"'előző év december'!$A$2:$CP$214"}</definedName>
    <definedName name="___________________cp3" localSheetId="46" hidden="1">{"'előző év december'!$A$2:$CP$214"}</definedName>
    <definedName name="___________________cp3" localSheetId="49" hidden="1">{"'előző év december'!$A$2:$CP$214"}</definedName>
    <definedName name="___________________cp3" localSheetId="110" hidden="1">{"'előző év december'!$A$2:$CP$214"}</definedName>
    <definedName name="___________________cp3" localSheetId="53" hidden="1">{"'előző év december'!$A$2:$CP$214"}</definedName>
    <definedName name="___________________cp3" localSheetId="54" hidden="1">{"'előző év december'!$A$2:$CP$214"}</definedName>
    <definedName name="___________________cp3" localSheetId="55" hidden="1">{"'előző év december'!$A$2:$CP$214"}</definedName>
    <definedName name="___________________cp3" localSheetId="59" hidden="1">{"'előző év december'!$A$2:$CP$214"}</definedName>
    <definedName name="___________________cp3" localSheetId="111" hidden="1">{"'előző év december'!$A$2:$CP$214"}</definedName>
    <definedName name="___________________cp3" localSheetId="62" hidden="1">{"'előző év december'!$A$2:$CP$214"}</definedName>
    <definedName name="___________________cp3" localSheetId="63" hidden="1">{"'előző év december'!$A$2:$CP$214"}</definedName>
    <definedName name="___________________cp3" localSheetId="64" hidden="1">{"'előző év december'!$A$2:$CP$214"}</definedName>
    <definedName name="___________________cp3" localSheetId="65" hidden="1">{"'előző év december'!$A$2:$CP$214"}</definedName>
    <definedName name="___________________cp3" localSheetId="66" hidden="1">{"'előző év december'!$A$2:$CP$214"}</definedName>
    <definedName name="___________________cp3" localSheetId="67" hidden="1">{"'előző év december'!$A$2:$CP$214"}</definedName>
    <definedName name="___________________cp3" localSheetId="68" hidden="1">{"'előző év december'!$A$2:$CP$214"}</definedName>
    <definedName name="___________________cp3" localSheetId="69" hidden="1">{"'előző év december'!$A$2:$CP$214"}</definedName>
    <definedName name="___________________cp3" localSheetId="70" hidden="1">{"'előző év december'!$A$2:$CP$214"}</definedName>
    <definedName name="___________________cp3" localSheetId="71" hidden="1">{"'előző év december'!$A$2:$CP$214"}</definedName>
    <definedName name="___________________cp3" localSheetId="72" hidden="1">{"'előző év december'!$A$2:$CP$214"}</definedName>
    <definedName name="___________________cp3" localSheetId="73" hidden="1">{"'előző év december'!$A$2:$CP$214"}</definedName>
    <definedName name="___________________cp3" localSheetId="74" hidden="1">{"'előző év december'!$A$2:$CP$214"}</definedName>
    <definedName name="___________________cp3" localSheetId="75"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7"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40" hidden="1">{"'előző év december'!$A$2:$CP$214"}</definedName>
    <definedName name="___________________cp4" localSheetId="46" hidden="1">{"'előző év december'!$A$2:$CP$214"}</definedName>
    <definedName name="___________________cp4" localSheetId="49" hidden="1">{"'előző év december'!$A$2:$CP$214"}</definedName>
    <definedName name="___________________cp4" localSheetId="110" hidden="1">{"'előző év december'!$A$2:$CP$214"}</definedName>
    <definedName name="___________________cp4" localSheetId="53" hidden="1">{"'előző év december'!$A$2:$CP$214"}</definedName>
    <definedName name="___________________cp4" localSheetId="54" hidden="1">{"'előző év december'!$A$2:$CP$214"}</definedName>
    <definedName name="___________________cp4" localSheetId="55" hidden="1">{"'előző év december'!$A$2:$CP$214"}</definedName>
    <definedName name="___________________cp4" localSheetId="59" hidden="1">{"'előző év december'!$A$2:$CP$214"}</definedName>
    <definedName name="___________________cp4" localSheetId="111" hidden="1">{"'előző év december'!$A$2:$CP$214"}</definedName>
    <definedName name="___________________cp4" localSheetId="62" hidden="1">{"'előző év december'!$A$2:$CP$214"}</definedName>
    <definedName name="___________________cp4" localSheetId="63" hidden="1">{"'előző év december'!$A$2:$CP$214"}</definedName>
    <definedName name="___________________cp4" localSheetId="64" hidden="1">{"'előző év december'!$A$2:$CP$214"}</definedName>
    <definedName name="___________________cp4" localSheetId="65" hidden="1">{"'előző év december'!$A$2:$CP$214"}</definedName>
    <definedName name="___________________cp4" localSheetId="66" hidden="1">{"'előző év december'!$A$2:$CP$214"}</definedName>
    <definedName name="___________________cp4" localSheetId="67" hidden="1">{"'előző év december'!$A$2:$CP$214"}</definedName>
    <definedName name="___________________cp4" localSheetId="68" hidden="1">{"'előző év december'!$A$2:$CP$214"}</definedName>
    <definedName name="___________________cp4" localSheetId="69" hidden="1">{"'előző év december'!$A$2:$CP$214"}</definedName>
    <definedName name="___________________cp4" localSheetId="70" hidden="1">{"'előző év december'!$A$2:$CP$214"}</definedName>
    <definedName name="___________________cp4" localSheetId="71" hidden="1">{"'előző év december'!$A$2:$CP$214"}</definedName>
    <definedName name="___________________cp4" localSheetId="72" hidden="1">{"'előző év december'!$A$2:$CP$214"}</definedName>
    <definedName name="___________________cp4" localSheetId="73" hidden="1">{"'előző év december'!$A$2:$CP$214"}</definedName>
    <definedName name="___________________cp4" localSheetId="74" hidden="1">{"'előző év december'!$A$2:$CP$214"}</definedName>
    <definedName name="___________________cp4" localSheetId="75"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7"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40" hidden="1">{"'előző év december'!$A$2:$CP$214"}</definedName>
    <definedName name="___________________cp5" localSheetId="46" hidden="1">{"'előző év december'!$A$2:$CP$214"}</definedName>
    <definedName name="___________________cp5" localSheetId="49" hidden="1">{"'előző év december'!$A$2:$CP$214"}</definedName>
    <definedName name="___________________cp5" localSheetId="110" hidden="1">{"'előző év december'!$A$2:$CP$214"}</definedName>
    <definedName name="___________________cp5" localSheetId="53" hidden="1">{"'előző év december'!$A$2:$CP$214"}</definedName>
    <definedName name="___________________cp5" localSheetId="54" hidden="1">{"'előző év december'!$A$2:$CP$214"}</definedName>
    <definedName name="___________________cp5" localSheetId="55" hidden="1">{"'előző év december'!$A$2:$CP$214"}</definedName>
    <definedName name="___________________cp5" localSheetId="59" hidden="1">{"'előző év december'!$A$2:$CP$214"}</definedName>
    <definedName name="___________________cp5" localSheetId="111" hidden="1">{"'előző év december'!$A$2:$CP$214"}</definedName>
    <definedName name="___________________cp5" localSheetId="62" hidden="1">{"'előző év december'!$A$2:$CP$214"}</definedName>
    <definedName name="___________________cp5" localSheetId="63" hidden="1">{"'előző év december'!$A$2:$CP$214"}</definedName>
    <definedName name="___________________cp5" localSheetId="64" hidden="1">{"'előző év december'!$A$2:$CP$214"}</definedName>
    <definedName name="___________________cp5" localSheetId="65" hidden="1">{"'előző év december'!$A$2:$CP$214"}</definedName>
    <definedName name="___________________cp5" localSheetId="66" hidden="1">{"'előző év december'!$A$2:$CP$214"}</definedName>
    <definedName name="___________________cp5" localSheetId="67" hidden="1">{"'előző év december'!$A$2:$CP$214"}</definedName>
    <definedName name="___________________cp5" localSheetId="68" hidden="1">{"'előző év december'!$A$2:$CP$214"}</definedName>
    <definedName name="___________________cp5" localSheetId="69" hidden="1">{"'előző év december'!$A$2:$CP$214"}</definedName>
    <definedName name="___________________cp5" localSheetId="70" hidden="1">{"'előző év december'!$A$2:$CP$214"}</definedName>
    <definedName name="___________________cp5" localSheetId="71" hidden="1">{"'előző év december'!$A$2:$CP$214"}</definedName>
    <definedName name="___________________cp5" localSheetId="72" hidden="1">{"'előző év december'!$A$2:$CP$214"}</definedName>
    <definedName name="___________________cp5" localSheetId="73" hidden="1">{"'előző év december'!$A$2:$CP$214"}</definedName>
    <definedName name="___________________cp5" localSheetId="74" hidden="1">{"'előző év december'!$A$2:$CP$214"}</definedName>
    <definedName name="___________________cp5" localSheetId="75"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7"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40" hidden="1">{"'előző év december'!$A$2:$CP$214"}</definedName>
    <definedName name="___________________cp6" localSheetId="46" hidden="1">{"'előző év december'!$A$2:$CP$214"}</definedName>
    <definedName name="___________________cp6" localSheetId="49" hidden="1">{"'előző év december'!$A$2:$CP$214"}</definedName>
    <definedName name="___________________cp6" localSheetId="110" hidden="1">{"'előző év december'!$A$2:$CP$214"}</definedName>
    <definedName name="___________________cp6" localSheetId="53" hidden="1">{"'előző év december'!$A$2:$CP$214"}</definedName>
    <definedName name="___________________cp6" localSheetId="54" hidden="1">{"'előző év december'!$A$2:$CP$214"}</definedName>
    <definedName name="___________________cp6" localSheetId="55" hidden="1">{"'előző év december'!$A$2:$CP$214"}</definedName>
    <definedName name="___________________cp6" localSheetId="59" hidden="1">{"'előző év december'!$A$2:$CP$214"}</definedName>
    <definedName name="___________________cp6" localSheetId="111" hidden="1">{"'előző év december'!$A$2:$CP$214"}</definedName>
    <definedName name="___________________cp6" localSheetId="62" hidden="1">{"'előző év december'!$A$2:$CP$214"}</definedName>
    <definedName name="___________________cp6" localSheetId="63" hidden="1">{"'előző év december'!$A$2:$CP$214"}</definedName>
    <definedName name="___________________cp6" localSheetId="64" hidden="1">{"'előző év december'!$A$2:$CP$214"}</definedName>
    <definedName name="___________________cp6" localSheetId="65" hidden="1">{"'előző év december'!$A$2:$CP$214"}</definedName>
    <definedName name="___________________cp6" localSheetId="66" hidden="1">{"'előző év december'!$A$2:$CP$214"}</definedName>
    <definedName name="___________________cp6" localSheetId="67" hidden="1">{"'előző év december'!$A$2:$CP$214"}</definedName>
    <definedName name="___________________cp6" localSheetId="68" hidden="1">{"'előző év december'!$A$2:$CP$214"}</definedName>
    <definedName name="___________________cp6" localSheetId="69" hidden="1">{"'előző év december'!$A$2:$CP$214"}</definedName>
    <definedName name="___________________cp6" localSheetId="70" hidden="1">{"'előző év december'!$A$2:$CP$214"}</definedName>
    <definedName name="___________________cp6" localSheetId="71" hidden="1">{"'előző év december'!$A$2:$CP$214"}</definedName>
    <definedName name="___________________cp6" localSheetId="72" hidden="1">{"'előző év december'!$A$2:$CP$214"}</definedName>
    <definedName name="___________________cp6" localSheetId="73" hidden="1">{"'előző év december'!$A$2:$CP$214"}</definedName>
    <definedName name="___________________cp6" localSheetId="74" hidden="1">{"'előző év december'!$A$2:$CP$214"}</definedName>
    <definedName name="___________________cp6" localSheetId="75"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7"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40" hidden="1">{"'előző év december'!$A$2:$CP$214"}</definedName>
    <definedName name="___________________cp7" localSheetId="46" hidden="1">{"'előző év december'!$A$2:$CP$214"}</definedName>
    <definedName name="___________________cp7" localSheetId="49" hidden="1">{"'előző év december'!$A$2:$CP$214"}</definedName>
    <definedName name="___________________cp7" localSheetId="110" hidden="1">{"'előző év december'!$A$2:$CP$214"}</definedName>
    <definedName name="___________________cp7" localSheetId="53" hidden="1">{"'előző év december'!$A$2:$CP$214"}</definedName>
    <definedName name="___________________cp7" localSheetId="54" hidden="1">{"'előző év december'!$A$2:$CP$214"}</definedName>
    <definedName name="___________________cp7" localSheetId="55" hidden="1">{"'előző év december'!$A$2:$CP$214"}</definedName>
    <definedName name="___________________cp7" localSheetId="59" hidden="1">{"'előző év december'!$A$2:$CP$214"}</definedName>
    <definedName name="___________________cp7" localSheetId="111" hidden="1">{"'előző év december'!$A$2:$CP$214"}</definedName>
    <definedName name="___________________cp7" localSheetId="62" hidden="1">{"'előző év december'!$A$2:$CP$214"}</definedName>
    <definedName name="___________________cp7" localSheetId="63" hidden="1">{"'előző év december'!$A$2:$CP$214"}</definedName>
    <definedName name="___________________cp7" localSheetId="64" hidden="1">{"'előző év december'!$A$2:$CP$214"}</definedName>
    <definedName name="___________________cp7" localSheetId="65" hidden="1">{"'előző év december'!$A$2:$CP$214"}</definedName>
    <definedName name="___________________cp7" localSheetId="66" hidden="1">{"'előző év december'!$A$2:$CP$214"}</definedName>
    <definedName name="___________________cp7" localSheetId="67" hidden="1">{"'előző év december'!$A$2:$CP$214"}</definedName>
    <definedName name="___________________cp7" localSheetId="68" hidden="1">{"'előző év december'!$A$2:$CP$214"}</definedName>
    <definedName name="___________________cp7" localSheetId="69" hidden="1">{"'előző év december'!$A$2:$CP$214"}</definedName>
    <definedName name="___________________cp7" localSheetId="70" hidden="1">{"'előző év december'!$A$2:$CP$214"}</definedName>
    <definedName name="___________________cp7" localSheetId="71" hidden="1">{"'előző év december'!$A$2:$CP$214"}</definedName>
    <definedName name="___________________cp7" localSheetId="72" hidden="1">{"'előző év december'!$A$2:$CP$214"}</definedName>
    <definedName name="___________________cp7" localSheetId="73" hidden="1">{"'előző év december'!$A$2:$CP$214"}</definedName>
    <definedName name="___________________cp7" localSheetId="74" hidden="1">{"'előző év december'!$A$2:$CP$214"}</definedName>
    <definedName name="___________________cp7" localSheetId="75"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7"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40" hidden="1">{"'előző év december'!$A$2:$CP$214"}</definedName>
    <definedName name="___________________cp8" localSheetId="46" hidden="1">{"'előző év december'!$A$2:$CP$214"}</definedName>
    <definedName name="___________________cp8" localSheetId="49" hidden="1">{"'előző év december'!$A$2:$CP$214"}</definedName>
    <definedName name="___________________cp8" localSheetId="110" hidden="1">{"'előző év december'!$A$2:$CP$214"}</definedName>
    <definedName name="___________________cp8" localSheetId="53" hidden="1">{"'előző év december'!$A$2:$CP$214"}</definedName>
    <definedName name="___________________cp8" localSheetId="54" hidden="1">{"'előző év december'!$A$2:$CP$214"}</definedName>
    <definedName name="___________________cp8" localSheetId="55" hidden="1">{"'előző év december'!$A$2:$CP$214"}</definedName>
    <definedName name="___________________cp8" localSheetId="59" hidden="1">{"'előző év december'!$A$2:$CP$214"}</definedName>
    <definedName name="___________________cp8" localSheetId="111" hidden="1">{"'előző év december'!$A$2:$CP$214"}</definedName>
    <definedName name="___________________cp8" localSheetId="62" hidden="1">{"'előző év december'!$A$2:$CP$214"}</definedName>
    <definedName name="___________________cp8" localSheetId="63" hidden="1">{"'előző év december'!$A$2:$CP$214"}</definedName>
    <definedName name="___________________cp8" localSheetId="64" hidden="1">{"'előző év december'!$A$2:$CP$214"}</definedName>
    <definedName name="___________________cp8" localSheetId="65" hidden="1">{"'előző év december'!$A$2:$CP$214"}</definedName>
    <definedName name="___________________cp8" localSheetId="66" hidden="1">{"'előző év december'!$A$2:$CP$214"}</definedName>
    <definedName name="___________________cp8" localSheetId="67" hidden="1">{"'előző év december'!$A$2:$CP$214"}</definedName>
    <definedName name="___________________cp8" localSheetId="68" hidden="1">{"'előző év december'!$A$2:$CP$214"}</definedName>
    <definedName name="___________________cp8" localSheetId="69" hidden="1">{"'előző év december'!$A$2:$CP$214"}</definedName>
    <definedName name="___________________cp8" localSheetId="70" hidden="1">{"'előző év december'!$A$2:$CP$214"}</definedName>
    <definedName name="___________________cp8" localSheetId="71" hidden="1">{"'előző év december'!$A$2:$CP$214"}</definedName>
    <definedName name="___________________cp8" localSheetId="72" hidden="1">{"'előző év december'!$A$2:$CP$214"}</definedName>
    <definedName name="___________________cp8" localSheetId="73" hidden="1">{"'előző év december'!$A$2:$CP$214"}</definedName>
    <definedName name="___________________cp8" localSheetId="74" hidden="1">{"'előző év december'!$A$2:$CP$214"}</definedName>
    <definedName name="___________________cp8" localSheetId="75"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7"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40" hidden="1">{"'előző év december'!$A$2:$CP$214"}</definedName>
    <definedName name="___________________cp9" localSheetId="46" hidden="1">{"'előző év december'!$A$2:$CP$214"}</definedName>
    <definedName name="___________________cp9" localSheetId="49" hidden="1">{"'előző év december'!$A$2:$CP$214"}</definedName>
    <definedName name="___________________cp9" localSheetId="110" hidden="1">{"'előző év december'!$A$2:$CP$214"}</definedName>
    <definedName name="___________________cp9" localSheetId="53" hidden="1">{"'előző év december'!$A$2:$CP$214"}</definedName>
    <definedName name="___________________cp9" localSheetId="54" hidden="1">{"'előző év december'!$A$2:$CP$214"}</definedName>
    <definedName name="___________________cp9" localSheetId="55" hidden="1">{"'előző év december'!$A$2:$CP$214"}</definedName>
    <definedName name="___________________cp9" localSheetId="59" hidden="1">{"'előző év december'!$A$2:$CP$214"}</definedName>
    <definedName name="___________________cp9" localSheetId="111" hidden="1">{"'előző év december'!$A$2:$CP$214"}</definedName>
    <definedName name="___________________cp9" localSheetId="62" hidden="1">{"'előző év december'!$A$2:$CP$214"}</definedName>
    <definedName name="___________________cp9" localSheetId="63" hidden="1">{"'előző év december'!$A$2:$CP$214"}</definedName>
    <definedName name="___________________cp9" localSheetId="64" hidden="1">{"'előző év december'!$A$2:$CP$214"}</definedName>
    <definedName name="___________________cp9" localSheetId="65" hidden="1">{"'előző év december'!$A$2:$CP$214"}</definedName>
    <definedName name="___________________cp9" localSheetId="66" hidden="1">{"'előző év december'!$A$2:$CP$214"}</definedName>
    <definedName name="___________________cp9" localSheetId="67" hidden="1">{"'előző év december'!$A$2:$CP$214"}</definedName>
    <definedName name="___________________cp9" localSheetId="68" hidden="1">{"'előző év december'!$A$2:$CP$214"}</definedName>
    <definedName name="___________________cp9" localSheetId="69" hidden="1">{"'előző év december'!$A$2:$CP$214"}</definedName>
    <definedName name="___________________cp9" localSheetId="70" hidden="1">{"'előző év december'!$A$2:$CP$214"}</definedName>
    <definedName name="___________________cp9" localSheetId="71" hidden="1">{"'előző év december'!$A$2:$CP$214"}</definedName>
    <definedName name="___________________cp9" localSheetId="72" hidden="1">{"'előző év december'!$A$2:$CP$214"}</definedName>
    <definedName name="___________________cp9" localSheetId="73" hidden="1">{"'előző év december'!$A$2:$CP$214"}</definedName>
    <definedName name="___________________cp9" localSheetId="74" hidden="1">{"'előző év december'!$A$2:$CP$214"}</definedName>
    <definedName name="___________________cp9" localSheetId="75"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7"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40" hidden="1">{"'előző év december'!$A$2:$CP$214"}</definedName>
    <definedName name="___________________cpr2" localSheetId="46" hidden="1">{"'előző év december'!$A$2:$CP$214"}</definedName>
    <definedName name="___________________cpr2" localSheetId="49" hidden="1">{"'előző év december'!$A$2:$CP$214"}</definedName>
    <definedName name="___________________cpr2" localSheetId="110" hidden="1">{"'előző év december'!$A$2:$CP$214"}</definedName>
    <definedName name="___________________cpr2" localSheetId="53" hidden="1">{"'előző év december'!$A$2:$CP$214"}</definedName>
    <definedName name="___________________cpr2" localSheetId="54" hidden="1">{"'előző év december'!$A$2:$CP$214"}</definedName>
    <definedName name="___________________cpr2" localSheetId="55" hidden="1">{"'előző év december'!$A$2:$CP$214"}</definedName>
    <definedName name="___________________cpr2" localSheetId="59" hidden="1">{"'előző év december'!$A$2:$CP$214"}</definedName>
    <definedName name="___________________cpr2" localSheetId="111" hidden="1">{"'előző év december'!$A$2:$CP$214"}</definedName>
    <definedName name="___________________cpr2" localSheetId="62" hidden="1">{"'előző év december'!$A$2:$CP$214"}</definedName>
    <definedName name="___________________cpr2" localSheetId="63" hidden="1">{"'előző év december'!$A$2:$CP$214"}</definedName>
    <definedName name="___________________cpr2" localSheetId="64" hidden="1">{"'előző év december'!$A$2:$CP$214"}</definedName>
    <definedName name="___________________cpr2" localSheetId="65" hidden="1">{"'előző év december'!$A$2:$CP$214"}</definedName>
    <definedName name="___________________cpr2" localSheetId="66" hidden="1">{"'előző év december'!$A$2:$CP$214"}</definedName>
    <definedName name="___________________cpr2" localSheetId="67" hidden="1">{"'előző év december'!$A$2:$CP$214"}</definedName>
    <definedName name="___________________cpr2" localSheetId="68" hidden="1">{"'előző év december'!$A$2:$CP$214"}</definedName>
    <definedName name="___________________cpr2" localSheetId="69" hidden="1">{"'előző év december'!$A$2:$CP$214"}</definedName>
    <definedName name="___________________cpr2" localSheetId="70" hidden="1">{"'előző év december'!$A$2:$CP$214"}</definedName>
    <definedName name="___________________cpr2" localSheetId="71" hidden="1">{"'előző év december'!$A$2:$CP$214"}</definedName>
    <definedName name="___________________cpr2" localSheetId="72" hidden="1">{"'előző év december'!$A$2:$CP$214"}</definedName>
    <definedName name="___________________cpr2" localSheetId="73" hidden="1">{"'előző év december'!$A$2:$CP$214"}</definedName>
    <definedName name="___________________cpr2" localSheetId="74" hidden="1">{"'előző év december'!$A$2:$CP$214"}</definedName>
    <definedName name="___________________cpr2" localSheetId="75"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7"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40" hidden="1">{"'előző év december'!$A$2:$CP$214"}</definedName>
    <definedName name="___________________cpr3" localSheetId="46" hidden="1">{"'előző év december'!$A$2:$CP$214"}</definedName>
    <definedName name="___________________cpr3" localSheetId="49" hidden="1">{"'előző év december'!$A$2:$CP$214"}</definedName>
    <definedName name="___________________cpr3" localSheetId="110" hidden="1">{"'előző év december'!$A$2:$CP$214"}</definedName>
    <definedName name="___________________cpr3" localSheetId="53" hidden="1">{"'előző év december'!$A$2:$CP$214"}</definedName>
    <definedName name="___________________cpr3" localSheetId="54" hidden="1">{"'előző év december'!$A$2:$CP$214"}</definedName>
    <definedName name="___________________cpr3" localSheetId="55" hidden="1">{"'előző év december'!$A$2:$CP$214"}</definedName>
    <definedName name="___________________cpr3" localSheetId="59" hidden="1">{"'előző év december'!$A$2:$CP$214"}</definedName>
    <definedName name="___________________cpr3" localSheetId="111" hidden="1">{"'előző év december'!$A$2:$CP$214"}</definedName>
    <definedName name="___________________cpr3" localSheetId="62" hidden="1">{"'előző év december'!$A$2:$CP$214"}</definedName>
    <definedName name="___________________cpr3" localSheetId="63" hidden="1">{"'előző év december'!$A$2:$CP$214"}</definedName>
    <definedName name="___________________cpr3" localSheetId="64" hidden="1">{"'előző év december'!$A$2:$CP$214"}</definedName>
    <definedName name="___________________cpr3" localSheetId="65" hidden="1">{"'előző év december'!$A$2:$CP$214"}</definedName>
    <definedName name="___________________cpr3" localSheetId="66" hidden="1">{"'előző év december'!$A$2:$CP$214"}</definedName>
    <definedName name="___________________cpr3" localSheetId="67" hidden="1">{"'előző év december'!$A$2:$CP$214"}</definedName>
    <definedName name="___________________cpr3" localSheetId="68" hidden="1">{"'előző év december'!$A$2:$CP$214"}</definedName>
    <definedName name="___________________cpr3" localSheetId="69" hidden="1">{"'előző év december'!$A$2:$CP$214"}</definedName>
    <definedName name="___________________cpr3" localSheetId="70" hidden="1">{"'előző év december'!$A$2:$CP$214"}</definedName>
    <definedName name="___________________cpr3" localSheetId="71" hidden="1">{"'előző év december'!$A$2:$CP$214"}</definedName>
    <definedName name="___________________cpr3" localSheetId="72" hidden="1">{"'előző év december'!$A$2:$CP$214"}</definedName>
    <definedName name="___________________cpr3" localSheetId="73" hidden="1">{"'előző év december'!$A$2:$CP$214"}</definedName>
    <definedName name="___________________cpr3" localSheetId="74" hidden="1">{"'előző év december'!$A$2:$CP$214"}</definedName>
    <definedName name="___________________cpr3" localSheetId="75"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7"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40" hidden="1">{"'előző év december'!$A$2:$CP$214"}</definedName>
    <definedName name="___________________cpr4" localSheetId="46" hidden="1">{"'előző év december'!$A$2:$CP$214"}</definedName>
    <definedName name="___________________cpr4" localSheetId="49" hidden="1">{"'előző év december'!$A$2:$CP$214"}</definedName>
    <definedName name="___________________cpr4" localSheetId="110" hidden="1">{"'előző év december'!$A$2:$CP$214"}</definedName>
    <definedName name="___________________cpr4" localSheetId="53" hidden="1">{"'előző év december'!$A$2:$CP$214"}</definedName>
    <definedName name="___________________cpr4" localSheetId="54" hidden="1">{"'előző év december'!$A$2:$CP$214"}</definedName>
    <definedName name="___________________cpr4" localSheetId="55" hidden="1">{"'előző év december'!$A$2:$CP$214"}</definedName>
    <definedName name="___________________cpr4" localSheetId="59" hidden="1">{"'előző év december'!$A$2:$CP$214"}</definedName>
    <definedName name="___________________cpr4" localSheetId="111" hidden="1">{"'előző év december'!$A$2:$CP$214"}</definedName>
    <definedName name="___________________cpr4" localSheetId="62" hidden="1">{"'előző év december'!$A$2:$CP$214"}</definedName>
    <definedName name="___________________cpr4" localSheetId="63" hidden="1">{"'előző év december'!$A$2:$CP$214"}</definedName>
    <definedName name="___________________cpr4" localSheetId="64" hidden="1">{"'előző év december'!$A$2:$CP$214"}</definedName>
    <definedName name="___________________cpr4" localSheetId="65" hidden="1">{"'előző év december'!$A$2:$CP$214"}</definedName>
    <definedName name="___________________cpr4" localSheetId="66" hidden="1">{"'előző év december'!$A$2:$CP$214"}</definedName>
    <definedName name="___________________cpr4" localSheetId="67" hidden="1">{"'előző év december'!$A$2:$CP$214"}</definedName>
    <definedName name="___________________cpr4" localSheetId="68" hidden="1">{"'előző év december'!$A$2:$CP$214"}</definedName>
    <definedName name="___________________cpr4" localSheetId="69" hidden="1">{"'előző év december'!$A$2:$CP$214"}</definedName>
    <definedName name="___________________cpr4" localSheetId="70" hidden="1">{"'előző év december'!$A$2:$CP$214"}</definedName>
    <definedName name="___________________cpr4" localSheetId="71" hidden="1">{"'előző év december'!$A$2:$CP$214"}</definedName>
    <definedName name="___________________cpr4" localSheetId="72" hidden="1">{"'előző év december'!$A$2:$CP$214"}</definedName>
    <definedName name="___________________cpr4" localSheetId="73" hidden="1">{"'előző év december'!$A$2:$CP$214"}</definedName>
    <definedName name="___________________cpr4" localSheetId="74" hidden="1">{"'előző év december'!$A$2:$CP$214"}</definedName>
    <definedName name="___________________cpr4" localSheetId="75"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7"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40" hidden="1">{"'előző év december'!$A$2:$CP$214"}</definedName>
    <definedName name="__________________cp1" localSheetId="46" hidden="1">{"'előző év december'!$A$2:$CP$214"}</definedName>
    <definedName name="__________________cp1" localSheetId="49" hidden="1">{"'előző év december'!$A$2:$CP$214"}</definedName>
    <definedName name="__________________cp1" localSheetId="110" hidden="1">{"'előző év december'!$A$2:$CP$214"}</definedName>
    <definedName name="__________________cp1" localSheetId="53" hidden="1">{"'előző év december'!$A$2:$CP$214"}</definedName>
    <definedName name="__________________cp1" localSheetId="54" hidden="1">{"'előző év december'!$A$2:$CP$214"}</definedName>
    <definedName name="__________________cp1" localSheetId="55" hidden="1">{"'előző év december'!$A$2:$CP$214"}</definedName>
    <definedName name="__________________cp1" localSheetId="59" hidden="1">{"'előző év december'!$A$2:$CP$214"}</definedName>
    <definedName name="__________________cp1" localSheetId="111" hidden="1">{"'előző év december'!$A$2:$CP$214"}</definedName>
    <definedName name="__________________cp1" localSheetId="62" hidden="1">{"'előző év december'!$A$2:$CP$214"}</definedName>
    <definedName name="__________________cp1" localSheetId="63" hidden="1">{"'előző év december'!$A$2:$CP$214"}</definedName>
    <definedName name="__________________cp1" localSheetId="64" hidden="1">{"'előző év december'!$A$2:$CP$214"}</definedName>
    <definedName name="__________________cp1" localSheetId="65" hidden="1">{"'előző év december'!$A$2:$CP$214"}</definedName>
    <definedName name="__________________cp1" localSheetId="66" hidden="1">{"'előző év december'!$A$2:$CP$214"}</definedName>
    <definedName name="__________________cp1" localSheetId="67" hidden="1">{"'előző év december'!$A$2:$CP$214"}</definedName>
    <definedName name="__________________cp1" localSheetId="68" hidden="1">{"'előző év december'!$A$2:$CP$214"}</definedName>
    <definedName name="__________________cp1" localSheetId="69" hidden="1">{"'előző év december'!$A$2:$CP$214"}</definedName>
    <definedName name="__________________cp1" localSheetId="70" hidden="1">{"'előző év december'!$A$2:$CP$214"}</definedName>
    <definedName name="__________________cp1" localSheetId="71" hidden="1">{"'előző év december'!$A$2:$CP$214"}</definedName>
    <definedName name="__________________cp1" localSheetId="72" hidden="1">{"'előző év december'!$A$2:$CP$214"}</definedName>
    <definedName name="__________________cp1" localSheetId="73" hidden="1">{"'előző év december'!$A$2:$CP$214"}</definedName>
    <definedName name="__________________cp1" localSheetId="74" hidden="1">{"'előző év december'!$A$2:$CP$214"}</definedName>
    <definedName name="__________________cp1" localSheetId="75"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7"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40" hidden="1">{"'előző év december'!$A$2:$CP$214"}</definedName>
    <definedName name="__________________cp10" localSheetId="46" hidden="1">{"'előző év december'!$A$2:$CP$214"}</definedName>
    <definedName name="__________________cp10" localSheetId="49" hidden="1">{"'előző év december'!$A$2:$CP$214"}</definedName>
    <definedName name="__________________cp10" localSheetId="110" hidden="1">{"'előző év december'!$A$2:$CP$214"}</definedName>
    <definedName name="__________________cp10" localSheetId="53" hidden="1">{"'előző év december'!$A$2:$CP$214"}</definedName>
    <definedName name="__________________cp10" localSheetId="54" hidden="1">{"'előző év december'!$A$2:$CP$214"}</definedName>
    <definedName name="__________________cp10" localSheetId="55" hidden="1">{"'előző év december'!$A$2:$CP$214"}</definedName>
    <definedName name="__________________cp10" localSheetId="59" hidden="1">{"'előző év december'!$A$2:$CP$214"}</definedName>
    <definedName name="__________________cp10" localSheetId="111" hidden="1">{"'előző év december'!$A$2:$CP$214"}</definedName>
    <definedName name="__________________cp10" localSheetId="62" hidden="1">{"'előző év december'!$A$2:$CP$214"}</definedName>
    <definedName name="__________________cp10" localSheetId="63" hidden="1">{"'előző év december'!$A$2:$CP$214"}</definedName>
    <definedName name="__________________cp10" localSheetId="64" hidden="1">{"'előző év december'!$A$2:$CP$214"}</definedName>
    <definedName name="__________________cp10" localSheetId="65" hidden="1">{"'előző év december'!$A$2:$CP$214"}</definedName>
    <definedName name="__________________cp10" localSheetId="66" hidden="1">{"'előző év december'!$A$2:$CP$214"}</definedName>
    <definedName name="__________________cp10" localSheetId="67" hidden="1">{"'előző év december'!$A$2:$CP$214"}</definedName>
    <definedName name="__________________cp10" localSheetId="68" hidden="1">{"'előző év december'!$A$2:$CP$214"}</definedName>
    <definedName name="__________________cp10" localSheetId="69" hidden="1">{"'előző év december'!$A$2:$CP$214"}</definedName>
    <definedName name="__________________cp10" localSheetId="70" hidden="1">{"'előző év december'!$A$2:$CP$214"}</definedName>
    <definedName name="__________________cp10" localSheetId="71" hidden="1">{"'előző év december'!$A$2:$CP$214"}</definedName>
    <definedName name="__________________cp10" localSheetId="72" hidden="1">{"'előző év december'!$A$2:$CP$214"}</definedName>
    <definedName name="__________________cp10" localSheetId="73" hidden="1">{"'előző év december'!$A$2:$CP$214"}</definedName>
    <definedName name="__________________cp10" localSheetId="74" hidden="1">{"'előző év december'!$A$2:$CP$214"}</definedName>
    <definedName name="__________________cp10" localSheetId="75"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7"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40" hidden="1">{"'előző év december'!$A$2:$CP$214"}</definedName>
    <definedName name="__________________cp11" localSheetId="46" hidden="1">{"'előző év december'!$A$2:$CP$214"}</definedName>
    <definedName name="__________________cp11" localSheetId="49" hidden="1">{"'előző év december'!$A$2:$CP$214"}</definedName>
    <definedName name="__________________cp11" localSheetId="110" hidden="1">{"'előző év december'!$A$2:$CP$214"}</definedName>
    <definedName name="__________________cp11" localSheetId="53" hidden="1">{"'előző év december'!$A$2:$CP$214"}</definedName>
    <definedName name="__________________cp11" localSheetId="54" hidden="1">{"'előző év december'!$A$2:$CP$214"}</definedName>
    <definedName name="__________________cp11" localSheetId="55" hidden="1">{"'előző év december'!$A$2:$CP$214"}</definedName>
    <definedName name="__________________cp11" localSheetId="59" hidden="1">{"'előző év december'!$A$2:$CP$214"}</definedName>
    <definedName name="__________________cp11" localSheetId="111" hidden="1">{"'előző év december'!$A$2:$CP$214"}</definedName>
    <definedName name="__________________cp11" localSheetId="62" hidden="1">{"'előző év december'!$A$2:$CP$214"}</definedName>
    <definedName name="__________________cp11" localSheetId="63" hidden="1">{"'előző év december'!$A$2:$CP$214"}</definedName>
    <definedName name="__________________cp11" localSheetId="64" hidden="1">{"'előző év december'!$A$2:$CP$214"}</definedName>
    <definedName name="__________________cp11" localSheetId="65" hidden="1">{"'előző év december'!$A$2:$CP$214"}</definedName>
    <definedName name="__________________cp11" localSheetId="66" hidden="1">{"'előző év december'!$A$2:$CP$214"}</definedName>
    <definedName name="__________________cp11" localSheetId="67" hidden="1">{"'előző év december'!$A$2:$CP$214"}</definedName>
    <definedName name="__________________cp11" localSheetId="68" hidden="1">{"'előző év december'!$A$2:$CP$214"}</definedName>
    <definedName name="__________________cp11" localSheetId="69" hidden="1">{"'előző év december'!$A$2:$CP$214"}</definedName>
    <definedName name="__________________cp11" localSheetId="70" hidden="1">{"'előző év december'!$A$2:$CP$214"}</definedName>
    <definedName name="__________________cp11" localSheetId="71" hidden="1">{"'előző év december'!$A$2:$CP$214"}</definedName>
    <definedName name="__________________cp11" localSheetId="72" hidden="1">{"'előző év december'!$A$2:$CP$214"}</definedName>
    <definedName name="__________________cp11" localSheetId="73" hidden="1">{"'előző év december'!$A$2:$CP$214"}</definedName>
    <definedName name="__________________cp11" localSheetId="74" hidden="1">{"'előző év december'!$A$2:$CP$214"}</definedName>
    <definedName name="__________________cp11" localSheetId="75"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7"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40" hidden="1">{"'előző év december'!$A$2:$CP$214"}</definedName>
    <definedName name="__________________cp2" localSheetId="46" hidden="1">{"'előző év december'!$A$2:$CP$214"}</definedName>
    <definedName name="__________________cp2" localSheetId="49" hidden="1">{"'előző év december'!$A$2:$CP$214"}</definedName>
    <definedName name="__________________cp2" localSheetId="110" hidden="1">{"'előző év december'!$A$2:$CP$214"}</definedName>
    <definedName name="__________________cp2" localSheetId="53" hidden="1">{"'előző év december'!$A$2:$CP$214"}</definedName>
    <definedName name="__________________cp2" localSheetId="54" hidden="1">{"'előző év december'!$A$2:$CP$214"}</definedName>
    <definedName name="__________________cp2" localSheetId="55" hidden="1">{"'előző év december'!$A$2:$CP$214"}</definedName>
    <definedName name="__________________cp2" localSheetId="59" hidden="1">{"'előző év december'!$A$2:$CP$214"}</definedName>
    <definedName name="__________________cp2" localSheetId="111" hidden="1">{"'előző év december'!$A$2:$CP$214"}</definedName>
    <definedName name="__________________cp2" localSheetId="62" hidden="1">{"'előző év december'!$A$2:$CP$214"}</definedName>
    <definedName name="__________________cp2" localSheetId="63" hidden="1">{"'előző év december'!$A$2:$CP$214"}</definedName>
    <definedName name="__________________cp2" localSheetId="64" hidden="1">{"'előző év december'!$A$2:$CP$214"}</definedName>
    <definedName name="__________________cp2" localSheetId="65" hidden="1">{"'előző év december'!$A$2:$CP$214"}</definedName>
    <definedName name="__________________cp2" localSheetId="66" hidden="1">{"'előző év december'!$A$2:$CP$214"}</definedName>
    <definedName name="__________________cp2" localSheetId="67" hidden="1">{"'előző év december'!$A$2:$CP$214"}</definedName>
    <definedName name="__________________cp2" localSheetId="68" hidden="1">{"'előző év december'!$A$2:$CP$214"}</definedName>
    <definedName name="__________________cp2" localSheetId="69" hidden="1">{"'előző év december'!$A$2:$CP$214"}</definedName>
    <definedName name="__________________cp2" localSheetId="70" hidden="1">{"'előző év december'!$A$2:$CP$214"}</definedName>
    <definedName name="__________________cp2" localSheetId="71" hidden="1">{"'előző év december'!$A$2:$CP$214"}</definedName>
    <definedName name="__________________cp2" localSheetId="72" hidden="1">{"'előző év december'!$A$2:$CP$214"}</definedName>
    <definedName name="__________________cp2" localSheetId="73" hidden="1">{"'előző év december'!$A$2:$CP$214"}</definedName>
    <definedName name="__________________cp2" localSheetId="74" hidden="1">{"'előző év december'!$A$2:$CP$214"}</definedName>
    <definedName name="__________________cp2" localSheetId="75"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7"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40" hidden="1">{"'előző év december'!$A$2:$CP$214"}</definedName>
    <definedName name="__________________cp3" localSheetId="46" hidden="1">{"'előző év december'!$A$2:$CP$214"}</definedName>
    <definedName name="__________________cp3" localSheetId="49" hidden="1">{"'előző év december'!$A$2:$CP$214"}</definedName>
    <definedName name="__________________cp3" localSheetId="110" hidden="1">{"'előző év december'!$A$2:$CP$214"}</definedName>
    <definedName name="__________________cp3" localSheetId="53" hidden="1">{"'előző év december'!$A$2:$CP$214"}</definedName>
    <definedName name="__________________cp3" localSheetId="54" hidden="1">{"'előző év december'!$A$2:$CP$214"}</definedName>
    <definedName name="__________________cp3" localSheetId="55" hidden="1">{"'előző év december'!$A$2:$CP$214"}</definedName>
    <definedName name="__________________cp3" localSheetId="59" hidden="1">{"'előző év december'!$A$2:$CP$214"}</definedName>
    <definedName name="__________________cp3" localSheetId="111" hidden="1">{"'előző év december'!$A$2:$CP$214"}</definedName>
    <definedName name="__________________cp3" localSheetId="62" hidden="1">{"'előző év december'!$A$2:$CP$214"}</definedName>
    <definedName name="__________________cp3" localSheetId="63" hidden="1">{"'előző év december'!$A$2:$CP$214"}</definedName>
    <definedName name="__________________cp3" localSheetId="64" hidden="1">{"'előző év december'!$A$2:$CP$214"}</definedName>
    <definedName name="__________________cp3" localSheetId="65" hidden="1">{"'előző év december'!$A$2:$CP$214"}</definedName>
    <definedName name="__________________cp3" localSheetId="66" hidden="1">{"'előző év december'!$A$2:$CP$214"}</definedName>
    <definedName name="__________________cp3" localSheetId="67" hidden="1">{"'előző év december'!$A$2:$CP$214"}</definedName>
    <definedName name="__________________cp3" localSheetId="68" hidden="1">{"'előző év december'!$A$2:$CP$214"}</definedName>
    <definedName name="__________________cp3" localSheetId="69" hidden="1">{"'előző év december'!$A$2:$CP$214"}</definedName>
    <definedName name="__________________cp3" localSheetId="70" hidden="1">{"'előző év december'!$A$2:$CP$214"}</definedName>
    <definedName name="__________________cp3" localSheetId="71" hidden="1">{"'előző év december'!$A$2:$CP$214"}</definedName>
    <definedName name="__________________cp3" localSheetId="72" hidden="1">{"'előző év december'!$A$2:$CP$214"}</definedName>
    <definedName name="__________________cp3" localSheetId="73" hidden="1">{"'előző év december'!$A$2:$CP$214"}</definedName>
    <definedName name="__________________cp3" localSheetId="74" hidden="1">{"'előző év december'!$A$2:$CP$214"}</definedName>
    <definedName name="__________________cp3" localSheetId="75"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7"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40" hidden="1">{"'előző év december'!$A$2:$CP$214"}</definedName>
    <definedName name="__________________cp4" localSheetId="46" hidden="1">{"'előző év december'!$A$2:$CP$214"}</definedName>
    <definedName name="__________________cp4" localSheetId="49" hidden="1">{"'előző év december'!$A$2:$CP$214"}</definedName>
    <definedName name="__________________cp4" localSheetId="110" hidden="1">{"'előző év december'!$A$2:$CP$214"}</definedName>
    <definedName name="__________________cp4" localSheetId="53" hidden="1">{"'előző év december'!$A$2:$CP$214"}</definedName>
    <definedName name="__________________cp4" localSheetId="54" hidden="1">{"'előző év december'!$A$2:$CP$214"}</definedName>
    <definedName name="__________________cp4" localSheetId="55" hidden="1">{"'előző év december'!$A$2:$CP$214"}</definedName>
    <definedName name="__________________cp4" localSheetId="59" hidden="1">{"'előző év december'!$A$2:$CP$214"}</definedName>
    <definedName name="__________________cp4" localSheetId="111" hidden="1">{"'előző év december'!$A$2:$CP$214"}</definedName>
    <definedName name="__________________cp4" localSheetId="62" hidden="1">{"'előző év december'!$A$2:$CP$214"}</definedName>
    <definedName name="__________________cp4" localSheetId="63" hidden="1">{"'előző év december'!$A$2:$CP$214"}</definedName>
    <definedName name="__________________cp4" localSheetId="64" hidden="1">{"'előző év december'!$A$2:$CP$214"}</definedName>
    <definedName name="__________________cp4" localSheetId="65" hidden="1">{"'előző év december'!$A$2:$CP$214"}</definedName>
    <definedName name="__________________cp4" localSheetId="66" hidden="1">{"'előző év december'!$A$2:$CP$214"}</definedName>
    <definedName name="__________________cp4" localSheetId="67" hidden="1">{"'előző év december'!$A$2:$CP$214"}</definedName>
    <definedName name="__________________cp4" localSheetId="68" hidden="1">{"'előző év december'!$A$2:$CP$214"}</definedName>
    <definedName name="__________________cp4" localSheetId="69" hidden="1">{"'előző év december'!$A$2:$CP$214"}</definedName>
    <definedName name="__________________cp4" localSheetId="70" hidden="1">{"'előző év december'!$A$2:$CP$214"}</definedName>
    <definedName name="__________________cp4" localSheetId="71" hidden="1">{"'előző év december'!$A$2:$CP$214"}</definedName>
    <definedName name="__________________cp4" localSheetId="72" hidden="1">{"'előző év december'!$A$2:$CP$214"}</definedName>
    <definedName name="__________________cp4" localSheetId="73" hidden="1">{"'előző év december'!$A$2:$CP$214"}</definedName>
    <definedName name="__________________cp4" localSheetId="74" hidden="1">{"'előző év december'!$A$2:$CP$214"}</definedName>
    <definedName name="__________________cp4" localSheetId="75"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7"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40" hidden="1">{"'előző év december'!$A$2:$CP$214"}</definedName>
    <definedName name="__________________cp5" localSheetId="46" hidden="1">{"'előző év december'!$A$2:$CP$214"}</definedName>
    <definedName name="__________________cp5" localSheetId="49" hidden="1">{"'előző év december'!$A$2:$CP$214"}</definedName>
    <definedName name="__________________cp5" localSheetId="110" hidden="1">{"'előző év december'!$A$2:$CP$214"}</definedName>
    <definedName name="__________________cp5" localSheetId="53" hidden="1">{"'előző év december'!$A$2:$CP$214"}</definedName>
    <definedName name="__________________cp5" localSheetId="54" hidden="1">{"'előző év december'!$A$2:$CP$214"}</definedName>
    <definedName name="__________________cp5" localSheetId="55" hidden="1">{"'előző év december'!$A$2:$CP$214"}</definedName>
    <definedName name="__________________cp5" localSheetId="59" hidden="1">{"'előző év december'!$A$2:$CP$214"}</definedName>
    <definedName name="__________________cp5" localSheetId="111" hidden="1">{"'előző év december'!$A$2:$CP$214"}</definedName>
    <definedName name="__________________cp5" localSheetId="62" hidden="1">{"'előző év december'!$A$2:$CP$214"}</definedName>
    <definedName name="__________________cp5" localSheetId="63" hidden="1">{"'előző év december'!$A$2:$CP$214"}</definedName>
    <definedName name="__________________cp5" localSheetId="64" hidden="1">{"'előző év december'!$A$2:$CP$214"}</definedName>
    <definedName name="__________________cp5" localSheetId="65" hidden="1">{"'előző év december'!$A$2:$CP$214"}</definedName>
    <definedName name="__________________cp5" localSheetId="66" hidden="1">{"'előző év december'!$A$2:$CP$214"}</definedName>
    <definedName name="__________________cp5" localSheetId="67" hidden="1">{"'előző év december'!$A$2:$CP$214"}</definedName>
    <definedName name="__________________cp5" localSheetId="68" hidden="1">{"'előző év december'!$A$2:$CP$214"}</definedName>
    <definedName name="__________________cp5" localSheetId="69" hidden="1">{"'előző év december'!$A$2:$CP$214"}</definedName>
    <definedName name="__________________cp5" localSheetId="70" hidden="1">{"'előző év december'!$A$2:$CP$214"}</definedName>
    <definedName name="__________________cp5" localSheetId="71" hidden="1">{"'előző év december'!$A$2:$CP$214"}</definedName>
    <definedName name="__________________cp5" localSheetId="72" hidden="1">{"'előző év december'!$A$2:$CP$214"}</definedName>
    <definedName name="__________________cp5" localSheetId="73" hidden="1">{"'előző év december'!$A$2:$CP$214"}</definedName>
    <definedName name="__________________cp5" localSheetId="74" hidden="1">{"'előző év december'!$A$2:$CP$214"}</definedName>
    <definedName name="__________________cp5" localSheetId="75"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7"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40" hidden="1">{"'előző év december'!$A$2:$CP$214"}</definedName>
    <definedName name="__________________cp6" localSheetId="46" hidden="1">{"'előző év december'!$A$2:$CP$214"}</definedName>
    <definedName name="__________________cp6" localSheetId="49" hidden="1">{"'előző év december'!$A$2:$CP$214"}</definedName>
    <definedName name="__________________cp6" localSheetId="110" hidden="1">{"'előző év december'!$A$2:$CP$214"}</definedName>
    <definedName name="__________________cp6" localSheetId="53" hidden="1">{"'előző év december'!$A$2:$CP$214"}</definedName>
    <definedName name="__________________cp6" localSheetId="54" hidden="1">{"'előző év december'!$A$2:$CP$214"}</definedName>
    <definedName name="__________________cp6" localSheetId="55" hidden="1">{"'előző év december'!$A$2:$CP$214"}</definedName>
    <definedName name="__________________cp6" localSheetId="59" hidden="1">{"'előző év december'!$A$2:$CP$214"}</definedName>
    <definedName name="__________________cp6" localSheetId="111" hidden="1">{"'előző év december'!$A$2:$CP$214"}</definedName>
    <definedName name="__________________cp6" localSheetId="62" hidden="1">{"'előző év december'!$A$2:$CP$214"}</definedName>
    <definedName name="__________________cp6" localSheetId="63" hidden="1">{"'előző év december'!$A$2:$CP$214"}</definedName>
    <definedName name="__________________cp6" localSheetId="64" hidden="1">{"'előző év december'!$A$2:$CP$214"}</definedName>
    <definedName name="__________________cp6" localSheetId="65" hidden="1">{"'előző év december'!$A$2:$CP$214"}</definedName>
    <definedName name="__________________cp6" localSheetId="66" hidden="1">{"'előző év december'!$A$2:$CP$214"}</definedName>
    <definedName name="__________________cp6" localSheetId="67" hidden="1">{"'előző év december'!$A$2:$CP$214"}</definedName>
    <definedName name="__________________cp6" localSheetId="68" hidden="1">{"'előző év december'!$A$2:$CP$214"}</definedName>
    <definedName name="__________________cp6" localSheetId="69" hidden="1">{"'előző év december'!$A$2:$CP$214"}</definedName>
    <definedName name="__________________cp6" localSheetId="70" hidden="1">{"'előző év december'!$A$2:$CP$214"}</definedName>
    <definedName name="__________________cp6" localSheetId="71" hidden="1">{"'előző év december'!$A$2:$CP$214"}</definedName>
    <definedName name="__________________cp6" localSheetId="72" hidden="1">{"'előző év december'!$A$2:$CP$214"}</definedName>
    <definedName name="__________________cp6" localSheetId="73" hidden="1">{"'előző év december'!$A$2:$CP$214"}</definedName>
    <definedName name="__________________cp6" localSheetId="74" hidden="1">{"'előző év december'!$A$2:$CP$214"}</definedName>
    <definedName name="__________________cp6" localSheetId="75"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7"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40" hidden="1">{"'előző év december'!$A$2:$CP$214"}</definedName>
    <definedName name="__________________cp7" localSheetId="46" hidden="1">{"'előző év december'!$A$2:$CP$214"}</definedName>
    <definedName name="__________________cp7" localSheetId="49" hidden="1">{"'előző év december'!$A$2:$CP$214"}</definedName>
    <definedName name="__________________cp7" localSheetId="110" hidden="1">{"'előző év december'!$A$2:$CP$214"}</definedName>
    <definedName name="__________________cp7" localSheetId="53" hidden="1">{"'előző év december'!$A$2:$CP$214"}</definedName>
    <definedName name="__________________cp7" localSheetId="54" hidden="1">{"'előző év december'!$A$2:$CP$214"}</definedName>
    <definedName name="__________________cp7" localSheetId="55" hidden="1">{"'előző év december'!$A$2:$CP$214"}</definedName>
    <definedName name="__________________cp7" localSheetId="59" hidden="1">{"'előző év december'!$A$2:$CP$214"}</definedName>
    <definedName name="__________________cp7" localSheetId="111" hidden="1">{"'előző év december'!$A$2:$CP$214"}</definedName>
    <definedName name="__________________cp7" localSheetId="62" hidden="1">{"'előző év december'!$A$2:$CP$214"}</definedName>
    <definedName name="__________________cp7" localSheetId="63" hidden="1">{"'előző év december'!$A$2:$CP$214"}</definedName>
    <definedName name="__________________cp7" localSheetId="64" hidden="1">{"'előző év december'!$A$2:$CP$214"}</definedName>
    <definedName name="__________________cp7" localSheetId="65" hidden="1">{"'előző év december'!$A$2:$CP$214"}</definedName>
    <definedName name="__________________cp7" localSheetId="66" hidden="1">{"'előző év december'!$A$2:$CP$214"}</definedName>
    <definedName name="__________________cp7" localSheetId="67" hidden="1">{"'előző év december'!$A$2:$CP$214"}</definedName>
    <definedName name="__________________cp7" localSheetId="68" hidden="1">{"'előző év december'!$A$2:$CP$214"}</definedName>
    <definedName name="__________________cp7" localSheetId="69" hidden="1">{"'előző év december'!$A$2:$CP$214"}</definedName>
    <definedName name="__________________cp7" localSheetId="70" hidden="1">{"'előző év december'!$A$2:$CP$214"}</definedName>
    <definedName name="__________________cp7" localSheetId="71" hidden="1">{"'előző év december'!$A$2:$CP$214"}</definedName>
    <definedName name="__________________cp7" localSheetId="72" hidden="1">{"'előző év december'!$A$2:$CP$214"}</definedName>
    <definedName name="__________________cp7" localSheetId="73" hidden="1">{"'előző év december'!$A$2:$CP$214"}</definedName>
    <definedName name="__________________cp7" localSheetId="74" hidden="1">{"'előző év december'!$A$2:$CP$214"}</definedName>
    <definedName name="__________________cp7" localSheetId="75"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7"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40" hidden="1">{"'előző év december'!$A$2:$CP$214"}</definedName>
    <definedName name="__________________cp8" localSheetId="46" hidden="1">{"'előző év december'!$A$2:$CP$214"}</definedName>
    <definedName name="__________________cp8" localSheetId="49" hidden="1">{"'előző év december'!$A$2:$CP$214"}</definedName>
    <definedName name="__________________cp8" localSheetId="110" hidden="1">{"'előző év december'!$A$2:$CP$214"}</definedName>
    <definedName name="__________________cp8" localSheetId="53" hidden="1">{"'előző év december'!$A$2:$CP$214"}</definedName>
    <definedName name="__________________cp8" localSheetId="54" hidden="1">{"'előző év december'!$A$2:$CP$214"}</definedName>
    <definedName name="__________________cp8" localSheetId="55" hidden="1">{"'előző év december'!$A$2:$CP$214"}</definedName>
    <definedName name="__________________cp8" localSheetId="59" hidden="1">{"'előző év december'!$A$2:$CP$214"}</definedName>
    <definedName name="__________________cp8" localSheetId="111" hidden="1">{"'előző év december'!$A$2:$CP$214"}</definedName>
    <definedName name="__________________cp8" localSheetId="62" hidden="1">{"'előző év december'!$A$2:$CP$214"}</definedName>
    <definedName name="__________________cp8" localSheetId="63" hidden="1">{"'előző év december'!$A$2:$CP$214"}</definedName>
    <definedName name="__________________cp8" localSheetId="64" hidden="1">{"'előző év december'!$A$2:$CP$214"}</definedName>
    <definedName name="__________________cp8" localSheetId="65" hidden="1">{"'előző év december'!$A$2:$CP$214"}</definedName>
    <definedName name="__________________cp8" localSheetId="66" hidden="1">{"'előző év december'!$A$2:$CP$214"}</definedName>
    <definedName name="__________________cp8" localSheetId="67" hidden="1">{"'előző év december'!$A$2:$CP$214"}</definedName>
    <definedName name="__________________cp8" localSheetId="68" hidden="1">{"'előző év december'!$A$2:$CP$214"}</definedName>
    <definedName name="__________________cp8" localSheetId="69" hidden="1">{"'előző év december'!$A$2:$CP$214"}</definedName>
    <definedName name="__________________cp8" localSheetId="70" hidden="1">{"'előző év december'!$A$2:$CP$214"}</definedName>
    <definedName name="__________________cp8" localSheetId="71" hidden="1">{"'előző év december'!$A$2:$CP$214"}</definedName>
    <definedName name="__________________cp8" localSheetId="72" hidden="1">{"'előző év december'!$A$2:$CP$214"}</definedName>
    <definedName name="__________________cp8" localSheetId="73" hidden="1">{"'előző év december'!$A$2:$CP$214"}</definedName>
    <definedName name="__________________cp8" localSheetId="74" hidden="1">{"'előző év december'!$A$2:$CP$214"}</definedName>
    <definedName name="__________________cp8" localSheetId="75"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7"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40" hidden="1">{"'előző év december'!$A$2:$CP$214"}</definedName>
    <definedName name="__________________cp9" localSheetId="46" hidden="1">{"'előző év december'!$A$2:$CP$214"}</definedName>
    <definedName name="__________________cp9" localSheetId="49" hidden="1">{"'előző év december'!$A$2:$CP$214"}</definedName>
    <definedName name="__________________cp9" localSheetId="110" hidden="1">{"'előző év december'!$A$2:$CP$214"}</definedName>
    <definedName name="__________________cp9" localSheetId="53" hidden="1">{"'előző év december'!$A$2:$CP$214"}</definedName>
    <definedName name="__________________cp9" localSheetId="54" hidden="1">{"'előző év december'!$A$2:$CP$214"}</definedName>
    <definedName name="__________________cp9" localSheetId="55" hidden="1">{"'előző év december'!$A$2:$CP$214"}</definedName>
    <definedName name="__________________cp9" localSheetId="59" hidden="1">{"'előző év december'!$A$2:$CP$214"}</definedName>
    <definedName name="__________________cp9" localSheetId="111" hidden="1">{"'előző év december'!$A$2:$CP$214"}</definedName>
    <definedName name="__________________cp9" localSheetId="62" hidden="1">{"'előző év december'!$A$2:$CP$214"}</definedName>
    <definedName name="__________________cp9" localSheetId="63" hidden="1">{"'előző év december'!$A$2:$CP$214"}</definedName>
    <definedName name="__________________cp9" localSheetId="64" hidden="1">{"'előző év december'!$A$2:$CP$214"}</definedName>
    <definedName name="__________________cp9" localSheetId="65" hidden="1">{"'előző év december'!$A$2:$CP$214"}</definedName>
    <definedName name="__________________cp9" localSheetId="66" hidden="1">{"'előző év december'!$A$2:$CP$214"}</definedName>
    <definedName name="__________________cp9" localSheetId="67" hidden="1">{"'előző év december'!$A$2:$CP$214"}</definedName>
    <definedName name="__________________cp9" localSheetId="68" hidden="1">{"'előző év december'!$A$2:$CP$214"}</definedName>
    <definedName name="__________________cp9" localSheetId="69" hidden="1">{"'előző év december'!$A$2:$CP$214"}</definedName>
    <definedName name="__________________cp9" localSheetId="70" hidden="1">{"'előző év december'!$A$2:$CP$214"}</definedName>
    <definedName name="__________________cp9" localSheetId="71" hidden="1">{"'előző év december'!$A$2:$CP$214"}</definedName>
    <definedName name="__________________cp9" localSheetId="72" hidden="1">{"'előző év december'!$A$2:$CP$214"}</definedName>
    <definedName name="__________________cp9" localSheetId="73" hidden="1">{"'előző év december'!$A$2:$CP$214"}</definedName>
    <definedName name="__________________cp9" localSheetId="74" hidden="1">{"'előző év december'!$A$2:$CP$214"}</definedName>
    <definedName name="__________________cp9" localSheetId="75"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7"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40" hidden="1">{"'előző év december'!$A$2:$CP$214"}</definedName>
    <definedName name="__________________cpr2" localSheetId="46" hidden="1">{"'előző év december'!$A$2:$CP$214"}</definedName>
    <definedName name="__________________cpr2" localSheetId="49" hidden="1">{"'előző év december'!$A$2:$CP$214"}</definedName>
    <definedName name="__________________cpr2" localSheetId="110" hidden="1">{"'előző év december'!$A$2:$CP$214"}</definedName>
    <definedName name="__________________cpr2" localSheetId="53" hidden="1">{"'előző év december'!$A$2:$CP$214"}</definedName>
    <definedName name="__________________cpr2" localSheetId="54" hidden="1">{"'előző év december'!$A$2:$CP$214"}</definedName>
    <definedName name="__________________cpr2" localSheetId="55" hidden="1">{"'előző év december'!$A$2:$CP$214"}</definedName>
    <definedName name="__________________cpr2" localSheetId="59" hidden="1">{"'előző év december'!$A$2:$CP$214"}</definedName>
    <definedName name="__________________cpr2" localSheetId="111" hidden="1">{"'előző év december'!$A$2:$CP$214"}</definedName>
    <definedName name="__________________cpr2" localSheetId="62" hidden="1">{"'előző év december'!$A$2:$CP$214"}</definedName>
    <definedName name="__________________cpr2" localSheetId="63" hidden="1">{"'előző év december'!$A$2:$CP$214"}</definedName>
    <definedName name="__________________cpr2" localSheetId="64" hidden="1">{"'előző év december'!$A$2:$CP$214"}</definedName>
    <definedName name="__________________cpr2" localSheetId="65" hidden="1">{"'előző év december'!$A$2:$CP$214"}</definedName>
    <definedName name="__________________cpr2" localSheetId="66" hidden="1">{"'előző év december'!$A$2:$CP$214"}</definedName>
    <definedName name="__________________cpr2" localSheetId="67" hidden="1">{"'előző év december'!$A$2:$CP$214"}</definedName>
    <definedName name="__________________cpr2" localSheetId="68" hidden="1">{"'előző év december'!$A$2:$CP$214"}</definedName>
    <definedName name="__________________cpr2" localSheetId="69" hidden="1">{"'előző év december'!$A$2:$CP$214"}</definedName>
    <definedName name="__________________cpr2" localSheetId="70" hidden="1">{"'előző év december'!$A$2:$CP$214"}</definedName>
    <definedName name="__________________cpr2" localSheetId="71" hidden="1">{"'előző év december'!$A$2:$CP$214"}</definedName>
    <definedName name="__________________cpr2" localSheetId="72" hidden="1">{"'előző év december'!$A$2:$CP$214"}</definedName>
    <definedName name="__________________cpr2" localSheetId="73" hidden="1">{"'előző év december'!$A$2:$CP$214"}</definedName>
    <definedName name="__________________cpr2" localSheetId="74" hidden="1">{"'előző év december'!$A$2:$CP$214"}</definedName>
    <definedName name="__________________cpr2" localSheetId="75"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7"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40" hidden="1">{"'előző év december'!$A$2:$CP$214"}</definedName>
    <definedName name="__________________cpr3" localSheetId="46" hidden="1">{"'előző év december'!$A$2:$CP$214"}</definedName>
    <definedName name="__________________cpr3" localSheetId="49" hidden="1">{"'előző év december'!$A$2:$CP$214"}</definedName>
    <definedName name="__________________cpr3" localSheetId="110" hidden="1">{"'előző év december'!$A$2:$CP$214"}</definedName>
    <definedName name="__________________cpr3" localSheetId="53" hidden="1">{"'előző év december'!$A$2:$CP$214"}</definedName>
    <definedName name="__________________cpr3" localSheetId="54" hidden="1">{"'előző év december'!$A$2:$CP$214"}</definedName>
    <definedName name="__________________cpr3" localSheetId="55" hidden="1">{"'előző év december'!$A$2:$CP$214"}</definedName>
    <definedName name="__________________cpr3" localSheetId="59" hidden="1">{"'előző év december'!$A$2:$CP$214"}</definedName>
    <definedName name="__________________cpr3" localSheetId="111" hidden="1">{"'előző év december'!$A$2:$CP$214"}</definedName>
    <definedName name="__________________cpr3" localSheetId="62" hidden="1">{"'előző év december'!$A$2:$CP$214"}</definedName>
    <definedName name="__________________cpr3" localSheetId="63" hidden="1">{"'előző év december'!$A$2:$CP$214"}</definedName>
    <definedName name="__________________cpr3" localSheetId="64" hidden="1">{"'előző év december'!$A$2:$CP$214"}</definedName>
    <definedName name="__________________cpr3" localSheetId="65" hidden="1">{"'előző év december'!$A$2:$CP$214"}</definedName>
    <definedName name="__________________cpr3" localSheetId="66" hidden="1">{"'előző év december'!$A$2:$CP$214"}</definedName>
    <definedName name="__________________cpr3" localSheetId="67" hidden="1">{"'előző év december'!$A$2:$CP$214"}</definedName>
    <definedName name="__________________cpr3" localSheetId="68" hidden="1">{"'előző év december'!$A$2:$CP$214"}</definedName>
    <definedName name="__________________cpr3" localSheetId="69" hidden="1">{"'előző év december'!$A$2:$CP$214"}</definedName>
    <definedName name="__________________cpr3" localSheetId="70" hidden="1">{"'előző év december'!$A$2:$CP$214"}</definedName>
    <definedName name="__________________cpr3" localSheetId="71" hidden="1">{"'előző év december'!$A$2:$CP$214"}</definedName>
    <definedName name="__________________cpr3" localSheetId="72" hidden="1">{"'előző év december'!$A$2:$CP$214"}</definedName>
    <definedName name="__________________cpr3" localSheetId="73" hidden="1">{"'előző év december'!$A$2:$CP$214"}</definedName>
    <definedName name="__________________cpr3" localSheetId="74" hidden="1">{"'előző év december'!$A$2:$CP$214"}</definedName>
    <definedName name="__________________cpr3" localSheetId="75"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7"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40" hidden="1">{"'előző év december'!$A$2:$CP$214"}</definedName>
    <definedName name="__________________cpr4" localSheetId="46" hidden="1">{"'előző év december'!$A$2:$CP$214"}</definedName>
    <definedName name="__________________cpr4" localSheetId="49" hidden="1">{"'előző év december'!$A$2:$CP$214"}</definedName>
    <definedName name="__________________cpr4" localSheetId="110" hidden="1">{"'előző év december'!$A$2:$CP$214"}</definedName>
    <definedName name="__________________cpr4" localSheetId="53" hidden="1">{"'előző év december'!$A$2:$CP$214"}</definedName>
    <definedName name="__________________cpr4" localSheetId="54" hidden="1">{"'előző év december'!$A$2:$CP$214"}</definedName>
    <definedName name="__________________cpr4" localSheetId="55" hidden="1">{"'előző év december'!$A$2:$CP$214"}</definedName>
    <definedName name="__________________cpr4" localSheetId="59" hidden="1">{"'előző év december'!$A$2:$CP$214"}</definedName>
    <definedName name="__________________cpr4" localSheetId="111" hidden="1">{"'előző év december'!$A$2:$CP$214"}</definedName>
    <definedName name="__________________cpr4" localSheetId="62" hidden="1">{"'előző év december'!$A$2:$CP$214"}</definedName>
    <definedName name="__________________cpr4" localSheetId="63" hidden="1">{"'előző év december'!$A$2:$CP$214"}</definedName>
    <definedName name="__________________cpr4" localSheetId="64" hidden="1">{"'előző év december'!$A$2:$CP$214"}</definedName>
    <definedName name="__________________cpr4" localSheetId="65" hidden="1">{"'előző év december'!$A$2:$CP$214"}</definedName>
    <definedName name="__________________cpr4" localSheetId="66" hidden="1">{"'előző év december'!$A$2:$CP$214"}</definedName>
    <definedName name="__________________cpr4" localSheetId="67" hidden="1">{"'előző év december'!$A$2:$CP$214"}</definedName>
    <definedName name="__________________cpr4" localSheetId="68" hidden="1">{"'előző év december'!$A$2:$CP$214"}</definedName>
    <definedName name="__________________cpr4" localSheetId="69" hidden="1">{"'előző év december'!$A$2:$CP$214"}</definedName>
    <definedName name="__________________cpr4" localSheetId="70" hidden="1">{"'előző év december'!$A$2:$CP$214"}</definedName>
    <definedName name="__________________cpr4" localSheetId="71" hidden="1">{"'előző év december'!$A$2:$CP$214"}</definedName>
    <definedName name="__________________cpr4" localSheetId="72" hidden="1">{"'előző év december'!$A$2:$CP$214"}</definedName>
    <definedName name="__________________cpr4" localSheetId="73" hidden="1">{"'előző év december'!$A$2:$CP$214"}</definedName>
    <definedName name="__________________cpr4" localSheetId="74" hidden="1">{"'előző év december'!$A$2:$CP$214"}</definedName>
    <definedName name="__________________cpr4" localSheetId="75" hidden="1">{"'előző év december'!$A$2:$CP$214"}</definedName>
    <definedName name="__________________cpr4" hidden="1">{"'előző év december'!$A$2:$CP$214"}</definedName>
    <definedName name="_________________cp1" localSheetId="1" hidden="1">{"'előző év december'!$A$2:$CP$214"}</definedName>
    <definedName name="_________________cp1" localSheetId="17"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40" hidden="1">{"'előző év december'!$A$2:$CP$214"}</definedName>
    <definedName name="_________________cp1" localSheetId="46" hidden="1">{"'előző év december'!$A$2:$CP$214"}</definedName>
    <definedName name="_________________cp1" localSheetId="49" hidden="1">{"'előző év december'!$A$2:$CP$214"}</definedName>
    <definedName name="_________________cp1" localSheetId="110" hidden="1">{"'előző év december'!$A$2:$CP$214"}</definedName>
    <definedName name="_________________cp1" localSheetId="53" hidden="1">{"'előző év december'!$A$2:$CP$214"}</definedName>
    <definedName name="_________________cp1" localSheetId="54" hidden="1">{"'előző év december'!$A$2:$CP$214"}</definedName>
    <definedName name="_________________cp1" localSheetId="55" hidden="1">{"'előző év december'!$A$2:$CP$214"}</definedName>
    <definedName name="_________________cp1" localSheetId="59" hidden="1">{"'előző év december'!$A$2:$CP$214"}</definedName>
    <definedName name="_________________cp1" localSheetId="111" hidden="1">{"'előző év december'!$A$2:$CP$214"}</definedName>
    <definedName name="_________________cp1" localSheetId="62" hidden="1">{"'előző év december'!$A$2:$CP$214"}</definedName>
    <definedName name="_________________cp1" localSheetId="63" hidden="1">{"'előző év december'!$A$2:$CP$214"}</definedName>
    <definedName name="_________________cp1" localSheetId="64" hidden="1">{"'előző év december'!$A$2:$CP$214"}</definedName>
    <definedName name="_________________cp1" localSheetId="65" hidden="1">{"'előző év december'!$A$2:$CP$214"}</definedName>
    <definedName name="_________________cp1" localSheetId="66" hidden="1">{"'előző év december'!$A$2:$CP$214"}</definedName>
    <definedName name="_________________cp1" localSheetId="67" hidden="1">{"'előző év december'!$A$2:$CP$214"}</definedName>
    <definedName name="_________________cp1" localSheetId="68" hidden="1">{"'előző év december'!$A$2:$CP$214"}</definedName>
    <definedName name="_________________cp1" localSheetId="69" hidden="1">{"'előző év december'!$A$2:$CP$214"}</definedName>
    <definedName name="_________________cp1" localSheetId="70" hidden="1">{"'előző év december'!$A$2:$CP$214"}</definedName>
    <definedName name="_________________cp1" localSheetId="71" hidden="1">{"'előző év december'!$A$2:$CP$214"}</definedName>
    <definedName name="_________________cp1" localSheetId="72" hidden="1">{"'előző év december'!$A$2:$CP$214"}</definedName>
    <definedName name="_________________cp1" localSheetId="73" hidden="1">{"'előző év december'!$A$2:$CP$214"}</definedName>
    <definedName name="_________________cp1" localSheetId="74" hidden="1">{"'előző év december'!$A$2:$CP$214"}</definedName>
    <definedName name="_________________cp1" localSheetId="75" hidden="1">{"'előző év december'!$A$2:$CP$214"}</definedName>
    <definedName name="_________________cp1" hidden="1">{"'előző év december'!$A$2:$CP$214"}</definedName>
    <definedName name="_________________cp10" localSheetId="1" hidden="1">{"'előző év december'!$A$2:$CP$214"}</definedName>
    <definedName name="_________________cp10" localSheetId="17"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40" hidden="1">{"'előző év december'!$A$2:$CP$214"}</definedName>
    <definedName name="_________________cp10" localSheetId="46" hidden="1">{"'előző év december'!$A$2:$CP$214"}</definedName>
    <definedName name="_________________cp10" localSheetId="49" hidden="1">{"'előző év december'!$A$2:$CP$214"}</definedName>
    <definedName name="_________________cp10" localSheetId="110" hidden="1">{"'előző év december'!$A$2:$CP$214"}</definedName>
    <definedName name="_________________cp10" localSheetId="53" hidden="1">{"'előző év december'!$A$2:$CP$214"}</definedName>
    <definedName name="_________________cp10" localSheetId="54" hidden="1">{"'előző év december'!$A$2:$CP$214"}</definedName>
    <definedName name="_________________cp10" localSheetId="55" hidden="1">{"'előző év december'!$A$2:$CP$214"}</definedName>
    <definedName name="_________________cp10" localSheetId="59" hidden="1">{"'előző év december'!$A$2:$CP$214"}</definedName>
    <definedName name="_________________cp10" localSheetId="111" hidden="1">{"'előző év december'!$A$2:$CP$214"}</definedName>
    <definedName name="_________________cp10" localSheetId="62" hidden="1">{"'előző év december'!$A$2:$CP$214"}</definedName>
    <definedName name="_________________cp10" localSheetId="63" hidden="1">{"'előző év december'!$A$2:$CP$214"}</definedName>
    <definedName name="_________________cp10" localSheetId="64" hidden="1">{"'előző év december'!$A$2:$CP$214"}</definedName>
    <definedName name="_________________cp10" localSheetId="65" hidden="1">{"'előző év december'!$A$2:$CP$214"}</definedName>
    <definedName name="_________________cp10" localSheetId="66" hidden="1">{"'előző év december'!$A$2:$CP$214"}</definedName>
    <definedName name="_________________cp10" localSheetId="67" hidden="1">{"'előző év december'!$A$2:$CP$214"}</definedName>
    <definedName name="_________________cp10" localSheetId="68" hidden="1">{"'előző év december'!$A$2:$CP$214"}</definedName>
    <definedName name="_________________cp10" localSheetId="69" hidden="1">{"'előző év december'!$A$2:$CP$214"}</definedName>
    <definedName name="_________________cp10" localSheetId="70" hidden="1">{"'előző év december'!$A$2:$CP$214"}</definedName>
    <definedName name="_________________cp10" localSheetId="71" hidden="1">{"'előző év december'!$A$2:$CP$214"}</definedName>
    <definedName name="_________________cp10" localSheetId="72" hidden="1">{"'előző év december'!$A$2:$CP$214"}</definedName>
    <definedName name="_________________cp10" localSheetId="73" hidden="1">{"'előző év december'!$A$2:$CP$214"}</definedName>
    <definedName name="_________________cp10" localSheetId="74" hidden="1">{"'előző év december'!$A$2:$CP$214"}</definedName>
    <definedName name="_________________cp10" localSheetId="75"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7"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40" hidden="1">{"'előző év december'!$A$2:$CP$214"}</definedName>
    <definedName name="_________________cp11" localSheetId="46" hidden="1">{"'előző év december'!$A$2:$CP$214"}</definedName>
    <definedName name="_________________cp11" localSheetId="49" hidden="1">{"'előző év december'!$A$2:$CP$214"}</definedName>
    <definedName name="_________________cp11" localSheetId="110" hidden="1">{"'előző év december'!$A$2:$CP$214"}</definedName>
    <definedName name="_________________cp11" localSheetId="53" hidden="1">{"'előző év december'!$A$2:$CP$214"}</definedName>
    <definedName name="_________________cp11" localSheetId="54" hidden="1">{"'előző év december'!$A$2:$CP$214"}</definedName>
    <definedName name="_________________cp11" localSheetId="55" hidden="1">{"'előző év december'!$A$2:$CP$214"}</definedName>
    <definedName name="_________________cp11" localSheetId="59" hidden="1">{"'előző év december'!$A$2:$CP$214"}</definedName>
    <definedName name="_________________cp11" localSheetId="111" hidden="1">{"'előző év december'!$A$2:$CP$214"}</definedName>
    <definedName name="_________________cp11" localSheetId="62" hidden="1">{"'előző év december'!$A$2:$CP$214"}</definedName>
    <definedName name="_________________cp11" localSheetId="63" hidden="1">{"'előző év december'!$A$2:$CP$214"}</definedName>
    <definedName name="_________________cp11" localSheetId="64" hidden="1">{"'előző év december'!$A$2:$CP$214"}</definedName>
    <definedName name="_________________cp11" localSheetId="65" hidden="1">{"'előző év december'!$A$2:$CP$214"}</definedName>
    <definedName name="_________________cp11" localSheetId="66" hidden="1">{"'előző év december'!$A$2:$CP$214"}</definedName>
    <definedName name="_________________cp11" localSheetId="67" hidden="1">{"'előző év december'!$A$2:$CP$214"}</definedName>
    <definedName name="_________________cp11" localSheetId="68" hidden="1">{"'előző év december'!$A$2:$CP$214"}</definedName>
    <definedName name="_________________cp11" localSheetId="69" hidden="1">{"'előző év december'!$A$2:$CP$214"}</definedName>
    <definedName name="_________________cp11" localSheetId="70" hidden="1">{"'előző év december'!$A$2:$CP$214"}</definedName>
    <definedName name="_________________cp11" localSheetId="71" hidden="1">{"'előző év december'!$A$2:$CP$214"}</definedName>
    <definedName name="_________________cp11" localSheetId="72" hidden="1">{"'előző év december'!$A$2:$CP$214"}</definedName>
    <definedName name="_________________cp11" localSheetId="73" hidden="1">{"'előző év december'!$A$2:$CP$214"}</definedName>
    <definedName name="_________________cp11" localSheetId="74" hidden="1">{"'előző év december'!$A$2:$CP$214"}</definedName>
    <definedName name="_________________cp11" localSheetId="75" hidden="1">{"'előző év december'!$A$2:$CP$214"}</definedName>
    <definedName name="_________________cp11" hidden="1">{"'előző év december'!$A$2:$CP$214"}</definedName>
    <definedName name="_________________cp2" localSheetId="1" hidden="1">{"'előző év december'!$A$2:$CP$214"}</definedName>
    <definedName name="_________________cp2" localSheetId="17"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40" hidden="1">{"'előző év december'!$A$2:$CP$214"}</definedName>
    <definedName name="_________________cp2" localSheetId="46" hidden="1">{"'előző év december'!$A$2:$CP$214"}</definedName>
    <definedName name="_________________cp2" localSheetId="49" hidden="1">{"'előző év december'!$A$2:$CP$214"}</definedName>
    <definedName name="_________________cp2" localSheetId="110" hidden="1">{"'előző év december'!$A$2:$CP$214"}</definedName>
    <definedName name="_________________cp2" localSheetId="53" hidden="1">{"'előző év december'!$A$2:$CP$214"}</definedName>
    <definedName name="_________________cp2" localSheetId="54" hidden="1">{"'előző év december'!$A$2:$CP$214"}</definedName>
    <definedName name="_________________cp2" localSheetId="55" hidden="1">{"'előző év december'!$A$2:$CP$214"}</definedName>
    <definedName name="_________________cp2" localSheetId="59" hidden="1">{"'előző év december'!$A$2:$CP$214"}</definedName>
    <definedName name="_________________cp2" localSheetId="111" hidden="1">{"'előző év december'!$A$2:$CP$214"}</definedName>
    <definedName name="_________________cp2" localSheetId="62" hidden="1">{"'előző év december'!$A$2:$CP$214"}</definedName>
    <definedName name="_________________cp2" localSheetId="63" hidden="1">{"'előző év december'!$A$2:$CP$214"}</definedName>
    <definedName name="_________________cp2" localSheetId="64" hidden="1">{"'előző év december'!$A$2:$CP$214"}</definedName>
    <definedName name="_________________cp2" localSheetId="65" hidden="1">{"'előző év december'!$A$2:$CP$214"}</definedName>
    <definedName name="_________________cp2" localSheetId="66" hidden="1">{"'előző év december'!$A$2:$CP$214"}</definedName>
    <definedName name="_________________cp2" localSheetId="67" hidden="1">{"'előző év december'!$A$2:$CP$214"}</definedName>
    <definedName name="_________________cp2" localSheetId="68" hidden="1">{"'előző év december'!$A$2:$CP$214"}</definedName>
    <definedName name="_________________cp2" localSheetId="69" hidden="1">{"'előző év december'!$A$2:$CP$214"}</definedName>
    <definedName name="_________________cp2" localSheetId="70" hidden="1">{"'előző év december'!$A$2:$CP$214"}</definedName>
    <definedName name="_________________cp2" localSheetId="71" hidden="1">{"'előző év december'!$A$2:$CP$214"}</definedName>
    <definedName name="_________________cp2" localSheetId="72" hidden="1">{"'előző év december'!$A$2:$CP$214"}</definedName>
    <definedName name="_________________cp2" localSheetId="73" hidden="1">{"'előző év december'!$A$2:$CP$214"}</definedName>
    <definedName name="_________________cp2" localSheetId="74" hidden="1">{"'előző év december'!$A$2:$CP$214"}</definedName>
    <definedName name="_________________cp2" localSheetId="75" hidden="1">{"'előző év december'!$A$2:$CP$214"}</definedName>
    <definedName name="_________________cp2" hidden="1">{"'előző év december'!$A$2:$CP$214"}</definedName>
    <definedName name="_________________cp3" localSheetId="1" hidden="1">{"'előző év december'!$A$2:$CP$214"}</definedName>
    <definedName name="_________________cp3" localSheetId="17"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40" hidden="1">{"'előző év december'!$A$2:$CP$214"}</definedName>
    <definedName name="_________________cp3" localSheetId="46" hidden="1">{"'előző év december'!$A$2:$CP$214"}</definedName>
    <definedName name="_________________cp3" localSheetId="49" hidden="1">{"'előző év december'!$A$2:$CP$214"}</definedName>
    <definedName name="_________________cp3" localSheetId="110" hidden="1">{"'előző év december'!$A$2:$CP$214"}</definedName>
    <definedName name="_________________cp3" localSheetId="53" hidden="1">{"'előző év december'!$A$2:$CP$214"}</definedName>
    <definedName name="_________________cp3" localSheetId="54" hidden="1">{"'előző év december'!$A$2:$CP$214"}</definedName>
    <definedName name="_________________cp3" localSheetId="55" hidden="1">{"'előző év december'!$A$2:$CP$214"}</definedName>
    <definedName name="_________________cp3" localSheetId="59" hidden="1">{"'előző év december'!$A$2:$CP$214"}</definedName>
    <definedName name="_________________cp3" localSheetId="111" hidden="1">{"'előző év december'!$A$2:$CP$214"}</definedName>
    <definedName name="_________________cp3" localSheetId="62" hidden="1">{"'előző év december'!$A$2:$CP$214"}</definedName>
    <definedName name="_________________cp3" localSheetId="63" hidden="1">{"'előző év december'!$A$2:$CP$214"}</definedName>
    <definedName name="_________________cp3" localSheetId="64" hidden="1">{"'előző év december'!$A$2:$CP$214"}</definedName>
    <definedName name="_________________cp3" localSheetId="65" hidden="1">{"'előző év december'!$A$2:$CP$214"}</definedName>
    <definedName name="_________________cp3" localSheetId="66" hidden="1">{"'előző év december'!$A$2:$CP$214"}</definedName>
    <definedName name="_________________cp3" localSheetId="67" hidden="1">{"'előző év december'!$A$2:$CP$214"}</definedName>
    <definedName name="_________________cp3" localSheetId="68" hidden="1">{"'előző év december'!$A$2:$CP$214"}</definedName>
    <definedName name="_________________cp3" localSheetId="69" hidden="1">{"'előző év december'!$A$2:$CP$214"}</definedName>
    <definedName name="_________________cp3" localSheetId="70" hidden="1">{"'előző év december'!$A$2:$CP$214"}</definedName>
    <definedName name="_________________cp3" localSheetId="71" hidden="1">{"'előző év december'!$A$2:$CP$214"}</definedName>
    <definedName name="_________________cp3" localSheetId="72" hidden="1">{"'előző év december'!$A$2:$CP$214"}</definedName>
    <definedName name="_________________cp3" localSheetId="73" hidden="1">{"'előző év december'!$A$2:$CP$214"}</definedName>
    <definedName name="_________________cp3" localSheetId="74" hidden="1">{"'előző év december'!$A$2:$CP$214"}</definedName>
    <definedName name="_________________cp3" localSheetId="75" hidden="1">{"'előző év december'!$A$2:$CP$214"}</definedName>
    <definedName name="_________________cp3" hidden="1">{"'előző év december'!$A$2:$CP$214"}</definedName>
    <definedName name="_________________cp4" localSheetId="1" hidden="1">{"'előző év december'!$A$2:$CP$214"}</definedName>
    <definedName name="_________________cp4" localSheetId="17"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40" hidden="1">{"'előző év december'!$A$2:$CP$214"}</definedName>
    <definedName name="_________________cp4" localSheetId="46" hidden="1">{"'előző év december'!$A$2:$CP$214"}</definedName>
    <definedName name="_________________cp4" localSheetId="49" hidden="1">{"'előző év december'!$A$2:$CP$214"}</definedName>
    <definedName name="_________________cp4" localSheetId="110" hidden="1">{"'előző év december'!$A$2:$CP$214"}</definedName>
    <definedName name="_________________cp4" localSheetId="53" hidden="1">{"'előző év december'!$A$2:$CP$214"}</definedName>
    <definedName name="_________________cp4" localSheetId="54" hidden="1">{"'előző év december'!$A$2:$CP$214"}</definedName>
    <definedName name="_________________cp4" localSheetId="55" hidden="1">{"'előző év december'!$A$2:$CP$214"}</definedName>
    <definedName name="_________________cp4" localSheetId="59" hidden="1">{"'előző év december'!$A$2:$CP$214"}</definedName>
    <definedName name="_________________cp4" localSheetId="111" hidden="1">{"'előző év december'!$A$2:$CP$214"}</definedName>
    <definedName name="_________________cp4" localSheetId="62" hidden="1">{"'előző év december'!$A$2:$CP$214"}</definedName>
    <definedName name="_________________cp4" localSheetId="63" hidden="1">{"'előző év december'!$A$2:$CP$214"}</definedName>
    <definedName name="_________________cp4" localSheetId="64" hidden="1">{"'előző év december'!$A$2:$CP$214"}</definedName>
    <definedName name="_________________cp4" localSheetId="65" hidden="1">{"'előző év december'!$A$2:$CP$214"}</definedName>
    <definedName name="_________________cp4" localSheetId="66" hidden="1">{"'előző év december'!$A$2:$CP$214"}</definedName>
    <definedName name="_________________cp4" localSheetId="67" hidden="1">{"'előző év december'!$A$2:$CP$214"}</definedName>
    <definedName name="_________________cp4" localSheetId="68" hidden="1">{"'előző év december'!$A$2:$CP$214"}</definedName>
    <definedName name="_________________cp4" localSheetId="69" hidden="1">{"'előző év december'!$A$2:$CP$214"}</definedName>
    <definedName name="_________________cp4" localSheetId="70" hidden="1">{"'előző év december'!$A$2:$CP$214"}</definedName>
    <definedName name="_________________cp4" localSheetId="71" hidden="1">{"'előző év december'!$A$2:$CP$214"}</definedName>
    <definedName name="_________________cp4" localSheetId="72" hidden="1">{"'előző év december'!$A$2:$CP$214"}</definedName>
    <definedName name="_________________cp4" localSheetId="73" hidden="1">{"'előző év december'!$A$2:$CP$214"}</definedName>
    <definedName name="_________________cp4" localSheetId="74" hidden="1">{"'előző év december'!$A$2:$CP$214"}</definedName>
    <definedName name="_________________cp4" localSheetId="75" hidden="1">{"'előző év december'!$A$2:$CP$214"}</definedName>
    <definedName name="_________________cp4" hidden="1">{"'előző év december'!$A$2:$CP$214"}</definedName>
    <definedName name="_________________cp5" localSheetId="1" hidden="1">{"'előző év december'!$A$2:$CP$214"}</definedName>
    <definedName name="_________________cp5" localSheetId="17"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40" hidden="1">{"'előző év december'!$A$2:$CP$214"}</definedName>
    <definedName name="_________________cp5" localSheetId="46" hidden="1">{"'előző év december'!$A$2:$CP$214"}</definedName>
    <definedName name="_________________cp5" localSheetId="49" hidden="1">{"'előző év december'!$A$2:$CP$214"}</definedName>
    <definedName name="_________________cp5" localSheetId="110" hidden="1">{"'előző év december'!$A$2:$CP$214"}</definedName>
    <definedName name="_________________cp5" localSheetId="53" hidden="1">{"'előző év december'!$A$2:$CP$214"}</definedName>
    <definedName name="_________________cp5" localSheetId="54" hidden="1">{"'előző év december'!$A$2:$CP$214"}</definedName>
    <definedName name="_________________cp5" localSheetId="55" hidden="1">{"'előző év december'!$A$2:$CP$214"}</definedName>
    <definedName name="_________________cp5" localSheetId="59" hidden="1">{"'előző év december'!$A$2:$CP$214"}</definedName>
    <definedName name="_________________cp5" localSheetId="111" hidden="1">{"'előző év december'!$A$2:$CP$214"}</definedName>
    <definedName name="_________________cp5" localSheetId="62" hidden="1">{"'előző év december'!$A$2:$CP$214"}</definedName>
    <definedName name="_________________cp5" localSheetId="63" hidden="1">{"'előző év december'!$A$2:$CP$214"}</definedName>
    <definedName name="_________________cp5" localSheetId="64" hidden="1">{"'előző év december'!$A$2:$CP$214"}</definedName>
    <definedName name="_________________cp5" localSheetId="65" hidden="1">{"'előző év december'!$A$2:$CP$214"}</definedName>
    <definedName name="_________________cp5" localSheetId="66" hidden="1">{"'előző év december'!$A$2:$CP$214"}</definedName>
    <definedName name="_________________cp5" localSheetId="67" hidden="1">{"'előző év december'!$A$2:$CP$214"}</definedName>
    <definedName name="_________________cp5" localSheetId="68" hidden="1">{"'előző év december'!$A$2:$CP$214"}</definedName>
    <definedName name="_________________cp5" localSheetId="69" hidden="1">{"'előző év december'!$A$2:$CP$214"}</definedName>
    <definedName name="_________________cp5" localSheetId="70" hidden="1">{"'előző év december'!$A$2:$CP$214"}</definedName>
    <definedName name="_________________cp5" localSheetId="71" hidden="1">{"'előző év december'!$A$2:$CP$214"}</definedName>
    <definedName name="_________________cp5" localSheetId="72" hidden="1">{"'előző év december'!$A$2:$CP$214"}</definedName>
    <definedName name="_________________cp5" localSheetId="73" hidden="1">{"'előző év december'!$A$2:$CP$214"}</definedName>
    <definedName name="_________________cp5" localSheetId="74" hidden="1">{"'előző év december'!$A$2:$CP$214"}</definedName>
    <definedName name="_________________cp5" localSheetId="75" hidden="1">{"'előző év december'!$A$2:$CP$214"}</definedName>
    <definedName name="_________________cp5" hidden="1">{"'előző év december'!$A$2:$CP$214"}</definedName>
    <definedName name="_________________cp6" localSheetId="1" hidden="1">{"'előző év december'!$A$2:$CP$214"}</definedName>
    <definedName name="_________________cp6" localSheetId="17"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40" hidden="1">{"'előző év december'!$A$2:$CP$214"}</definedName>
    <definedName name="_________________cp6" localSheetId="46" hidden="1">{"'előző év december'!$A$2:$CP$214"}</definedName>
    <definedName name="_________________cp6" localSheetId="49" hidden="1">{"'előző év december'!$A$2:$CP$214"}</definedName>
    <definedName name="_________________cp6" localSheetId="110" hidden="1">{"'előző év december'!$A$2:$CP$214"}</definedName>
    <definedName name="_________________cp6" localSheetId="53" hidden="1">{"'előző év december'!$A$2:$CP$214"}</definedName>
    <definedName name="_________________cp6" localSheetId="54" hidden="1">{"'előző év december'!$A$2:$CP$214"}</definedName>
    <definedName name="_________________cp6" localSheetId="55" hidden="1">{"'előző év december'!$A$2:$CP$214"}</definedName>
    <definedName name="_________________cp6" localSheetId="59" hidden="1">{"'előző év december'!$A$2:$CP$214"}</definedName>
    <definedName name="_________________cp6" localSheetId="111" hidden="1">{"'előző év december'!$A$2:$CP$214"}</definedName>
    <definedName name="_________________cp6" localSheetId="62" hidden="1">{"'előző év december'!$A$2:$CP$214"}</definedName>
    <definedName name="_________________cp6" localSheetId="63" hidden="1">{"'előző év december'!$A$2:$CP$214"}</definedName>
    <definedName name="_________________cp6" localSheetId="64" hidden="1">{"'előző év december'!$A$2:$CP$214"}</definedName>
    <definedName name="_________________cp6" localSheetId="65" hidden="1">{"'előző év december'!$A$2:$CP$214"}</definedName>
    <definedName name="_________________cp6" localSheetId="66" hidden="1">{"'előző év december'!$A$2:$CP$214"}</definedName>
    <definedName name="_________________cp6" localSheetId="67" hidden="1">{"'előző év december'!$A$2:$CP$214"}</definedName>
    <definedName name="_________________cp6" localSheetId="68" hidden="1">{"'előző év december'!$A$2:$CP$214"}</definedName>
    <definedName name="_________________cp6" localSheetId="69" hidden="1">{"'előző év december'!$A$2:$CP$214"}</definedName>
    <definedName name="_________________cp6" localSheetId="70" hidden="1">{"'előző év december'!$A$2:$CP$214"}</definedName>
    <definedName name="_________________cp6" localSheetId="71" hidden="1">{"'előző év december'!$A$2:$CP$214"}</definedName>
    <definedName name="_________________cp6" localSheetId="72" hidden="1">{"'előző év december'!$A$2:$CP$214"}</definedName>
    <definedName name="_________________cp6" localSheetId="73" hidden="1">{"'előző év december'!$A$2:$CP$214"}</definedName>
    <definedName name="_________________cp6" localSheetId="74" hidden="1">{"'előző év december'!$A$2:$CP$214"}</definedName>
    <definedName name="_________________cp6" localSheetId="75" hidden="1">{"'előző év december'!$A$2:$CP$214"}</definedName>
    <definedName name="_________________cp6" hidden="1">{"'előző év december'!$A$2:$CP$214"}</definedName>
    <definedName name="_________________cp7" localSheetId="1" hidden="1">{"'előző év december'!$A$2:$CP$214"}</definedName>
    <definedName name="_________________cp7" localSheetId="17"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40" hidden="1">{"'előző év december'!$A$2:$CP$214"}</definedName>
    <definedName name="_________________cp7" localSheetId="46" hidden="1">{"'előző év december'!$A$2:$CP$214"}</definedName>
    <definedName name="_________________cp7" localSheetId="49" hidden="1">{"'előző év december'!$A$2:$CP$214"}</definedName>
    <definedName name="_________________cp7" localSheetId="110" hidden="1">{"'előző év december'!$A$2:$CP$214"}</definedName>
    <definedName name="_________________cp7" localSheetId="53" hidden="1">{"'előző év december'!$A$2:$CP$214"}</definedName>
    <definedName name="_________________cp7" localSheetId="54" hidden="1">{"'előző év december'!$A$2:$CP$214"}</definedName>
    <definedName name="_________________cp7" localSheetId="55" hidden="1">{"'előző év december'!$A$2:$CP$214"}</definedName>
    <definedName name="_________________cp7" localSheetId="59" hidden="1">{"'előző év december'!$A$2:$CP$214"}</definedName>
    <definedName name="_________________cp7" localSheetId="111" hidden="1">{"'előző év december'!$A$2:$CP$214"}</definedName>
    <definedName name="_________________cp7" localSheetId="62" hidden="1">{"'előző év december'!$A$2:$CP$214"}</definedName>
    <definedName name="_________________cp7" localSheetId="63" hidden="1">{"'előző év december'!$A$2:$CP$214"}</definedName>
    <definedName name="_________________cp7" localSheetId="64" hidden="1">{"'előző év december'!$A$2:$CP$214"}</definedName>
    <definedName name="_________________cp7" localSheetId="65" hidden="1">{"'előző év december'!$A$2:$CP$214"}</definedName>
    <definedName name="_________________cp7" localSheetId="66" hidden="1">{"'előző év december'!$A$2:$CP$214"}</definedName>
    <definedName name="_________________cp7" localSheetId="67" hidden="1">{"'előző év december'!$A$2:$CP$214"}</definedName>
    <definedName name="_________________cp7" localSheetId="68" hidden="1">{"'előző év december'!$A$2:$CP$214"}</definedName>
    <definedName name="_________________cp7" localSheetId="69" hidden="1">{"'előző év december'!$A$2:$CP$214"}</definedName>
    <definedName name="_________________cp7" localSheetId="70" hidden="1">{"'előző év december'!$A$2:$CP$214"}</definedName>
    <definedName name="_________________cp7" localSheetId="71" hidden="1">{"'előző év december'!$A$2:$CP$214"}</definedName>
    <definedName name="_________________cp7" localSheetId="72" hidden="1">{"'előző év december'!$A$2:$CP$214"}</definedName>
    <definedName name="_________________cp7" localSheetId="73" hidden="1">{"'előző év december'!$A$2:$CP$214"}</definedName>
    <definedName name="_________________cp7" localSheetId="74" hidden="1">{"'előző év december'!$A$2:$CP$214"}</definedName>
    <definedName name="_________________cp7" localSheetId="75" hidden="1">{"'előző év december'!$A$2:$CP$214"}</definedName>
    <definedName name="_________________cp7" hidden="1">{"'előző év december'!$A$2:$CP$214"}</definedName>
    <definedName name="_________________cp8" localSheetId="1" hidden="1">{"'előző év december'!$A$2:$CP$214"}</definedName>
    <definedName name="_________________cp8" localSheetId="17"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40" hidden="1">{"'előző év december'!$A$2:$CP$214"}</definedName>
    <definedName name="_________________cp8" localSheetId="46" hidden="1">{"'előző év december'!$A$2:$CP$214"}</definedName>
    <definedName name="_________________cp8" localSheetId="49" hidden="1">{"'előző év december'!$A$2:$CP$214"}</definedName>
    <definedName name="_________________cp8" localSheetId="110" hidden="1">{"'előző év december'!$A$2:$CP$214"}</definedName>
    <definedName name="_________________cp8" localSheetId="53" hidden="1">{"'előző év december'!$A$2:$CP$214"}</definedName>
    <definedName name="_________________cp8" localSheetId="54" hidden="1">{"'előző év december'!$A$2:$CP$214"}</definedName>
    <definedName name="_________________cp8" localSheetId="55" hidden="1">{"'előző év december'!$A$2:$CP$214"}</definedName>
    <definedName name="_________________cp8" localSheetId="59" hidden="1">{"'előző év december'!$A$2:$CP$214"}</definedName>
    <definedName name="_________________cp8" localSheetId="111" hidden="1">{"'előző év december'!$A$2:$CP$214"}</definedName>
    <definedName name="_________________cp8" localSheetId="62" hidden="1">{"'előző év december'!$A$2:$CP$214"}</definedName>
    <definedName name="_________________cp8" localSheetId="63" hidden="1">{"'előző év december'!$A$2:$CP$214"}</definedName>
    <definedName name="_________________cp8" localSheetId="64" hidden="1">{"'előző év december'!$A$2:$CP$214"}</definedName>
    <definedName name="_________________cp8" localSheetId="65" hidden="1">{"'előző év december'!$A$2:$CP$214"}</definedName>
    <definedName name="_________________cp8" localSheetId="66" hidden="1">{"'előző év december'!$A$2:$CP$214"}</definedName>
    <definedName name="_________________cp8" localSheetId="67" hidden="1">{"'előző év december'!$A$2:$CP$214"}</definedName>
    <definedName name="_________________cp8" localSheetId="68" hidden="1">{"'előző év december'!$A$2:$CP$214"}</definedName>
    <definedName name="_________________cp8" localSheetId="69" hidden="1">{"'előző év december'!$A$2:$CP$214"}</definedName>
    <definedName name="_________________cp8" localSheetId="70" hidden="1">{"'előző év december'!$A$2:$CP$214"}</definedName>
    <definedName name="_________________cp8" localSheetId="71" hidden="1">{"'előző év december'!$A$2:$CP$214"}</definedName>
    <definedName name="_________________cp8" localSheetId="72" hidden="1">{"'előző év december'!$A$2:$CP$214"}</definedName>
    <definedName name="_________________cp8" localSheetId="73" hidden="1">{"'előző év december'!$A$2:$CP$214"}</definedName>
    <definedName name="_________________cp8" localSheetId="74" hidden="1">{"'előző év december'!$A$2:$CP$214"}</definedName>
    <definedName name="_________________cp8" localSheetId="75" hidden="1">{"'előző év december'!$A$2:$CP$214"}</definedName>
    <definedName name="_________________cp8" hidden="1">{"'előző év december'!$A$2:$CP$214"}</definedName>
    <definedName name="_________________cp9" localSheetId="1" hidden="1">{"'előző év december'!$A$2:$CP$214"}</definedName>
    <definedName name="_________________cp9" localSheetId="17"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40" hidden="1">{"'előző év december'!$A$2:$CP$214"}</definedName>
    <definedName name="_________________cp9" localSheetId="46" hidden="1">{"'előző év december'!$A$2:$CP$214"}</definedName>
    <definedName name="_________________cp9" localSheetId="49" hidden="1">{"'előző év december'!$A$2:$CP$214"}</definedName>
    <definedName name="_________________cp9" localSheetId="110" hidden="1">{"'előző év december'!$A$2:$CP$214"}</definedName>
    <definedName name="_________________cp9" localSheetId="53" hidden="1">{"'előző év december'!$A$2:$CP$214"}</definedName>
    <definedName name="_________________cp9" localSheetId="54" hidden="1">{"'előző év december'!$A$2:$CP$214"}</definedName>
    <definedName name="_________________cp9" localSheetId="55" hidden="1">{"'előző év december'!$A$2:$CP$214"}</definedName>
    <definedName name="_________________cp9" localSheetId="59" hidden="1">{"'előző év december'!$A$2:$CP$214"}</definedName>
    <definedName name="_________________cp9" localSheetId="111" hidden="1">{"'előző év december'!$A$2:$CP$214"}</definedName>
    <definedName name="_________________cp9" localSheetId="62" hidden="1">{"'előző év december'!$A$2:$CP$214"}</definedName>
    <definedName name="_________________cp9" localSheetId="63" hidden="1">{"'előző év december'!$A$2:$CP$214"}</definedName>
    <definedName name="_________________cp9" localSheetId="64" hidden="1">{"'előző év december'!$A$2:$CP$214"}</definedName>
    <definedName name="_________________cp9" localSheetId="65" hidden="1">{"'előző év december'!$A$2:$CP$214"}</definedName>
    <definedName name="_________________cp9" localSheetId="66" hidden="1">{"'előző év december'!$A$2:$CP$214"}</definedName>
    <definedName name="_________________cp9" localSheetId="67" hidden="1">{"'előző év december'!$A$2:$CP$214"}</definedName>
    <definedName name="_________________cp9" localSheetId="68" hidden="1">{"'előző év december'!$A$2:$CP$214"}</definedName>
    <definedName name="_________________cp9" localSheetId="69" hidden="1">{"'előző év december'!$A$2:$CP$214"}</definedName>
    <definedName name="_________________cp9" localSheetId="70" hidden="1">{"'előző év december'!$A$2:$CP$214"}</definedName>
    <definedName name="_________________cp9" localSheetId="71" hidden="1">{"'előző év december'!$A$2:$CP$214"}</definedName>
    <definedName name="_________________cp9" localSheetId="72" hidden="1">{"'előző év december'!$A$2:$CP$214"}</definedName>
    <definedName name="_________________cp9" localSheetId="73" hidden="1">{"'előző év december'!$A$2:$CP$214"}</definedName>
    <definedName name="_________________cp9" localSheetId="74" hidden="1">{"'előző év december'!$A$2:$CP$214"}</definedName>
    <definedName name="_________________cp9" localSheetId="75" hidden="1">{"'előző év december'!$A$2:$CP$214"}</definedName>
    <definedName name="_________________cp9" hidden="1">{"'előző év december'!$A$2:$CP$214"}</definedName>
    <definedName name="_________________cpr2" localSheetId="1" hidden="1">{"'előző év december'!$A$2:$CP$214"}</definedName>
    <definedName name="_________________cpr2" localSheetId="17"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40" hidden="1">{"'előző év december'!$A$2:$CP$214"}</definedName>
    <definedName name="_________________cpr2" localSheetId="46" hidden="1">{"'előző év december'!$A$2:$CP$214"}</definedName>
    <definedName name="_________________cpr2" localSheetId="49" hidden="1">{"'előző év december'!$A$2:$CP$214"}</definedName>
    <definedName name="_________________cpr2" localSheetId="110" hidden="1">{"'előző év december'!$A$2:$CP$214"}</definedName>
    <definedName name="_________________cpr2" localSheetId="53" hidden="1">{"'előző év december'!$A$2:$CP$214"}</definedName>
    <definedName name="_________________cpr2" localSheetId="54" hidden="1">{"'előző év december'!$A$2:$CP$214"}</definedName>
    <definedName name="_________________cpr2" localSheetId="55" hidden="1">{"'előző év december'!$A$2:$CP$214"}</definedName>
    <definedName name="_________________cpr2" localSheetId="59" hidden="1">{"'előző év december'!$A$2:$CP$214"}</definedName>
    <definedName name="_________________cpr2" localSheetId="111" hidden="1">{"'előző év december'!$A$2:$CP$214"}</definedName>
    <definedName name="_________________cpr2" localSheetId="62" hidden="1">{"'előző év december'!$A$2:$CP$214"}</definedName>
    <definedName name="_________________cpr2" localSheetId="63" hidden="1">{"'előző év december'!$A$2:$CP$214"}</definedName>
    <definedName name="_________________cpr2" localSheetId="64" hidden="1">{"'előző év december'!$A$2:$CP$214"}</definedName>
    <definedName name="_________________cpr2" localSheetId="65" hidden="1">{"'előző év december'!$A$2:$CP$214"}</definedName>
    <definedName name="_________________cpr2" localSheetId="66" hidden="1">{"'előző év december'!$A$2:$CP$214"}</definedName>
    <definedName name="_________________cpr2" localSheetId="67" hidden="1">{"'előző év december'!$A$2:$CP$214"}</definedName>
    <definedName name="_________________cpr2" localSheetId="68" hidden="1">{"'előző év december'!$A$2:$CP$214"}</definedName>
    <definedName name="_________________cpr2" localSheetId="69" hidden="1">{"'előző év december'!$A$2:$CP$214"}</definedName>
    <definedName name="_________________cpr2" localSheetId="70" hidden="1">{"'előző év december'!$A$2:$CP$214"}</definedName>
    <definedName name="_________________cpr2" localSheetId="71" hidden="1">{"'előző év december'!$A$2:$CP$214"}</definedName>
    <definedName name="_________________cpr2" localSheetId="72" hidden="1">{"'előző év december'!$A$2:$CP$214"}</definedName>
    <definedName name="_________________cpr2" localSheetId="73" hidden="1">{"'előző év december'!$A$2:$CP$214"}</definedName>
    <definedName name="_________________cpr2" localSheetId="74" hidden="1">{"'előző év december'!$A$2:$CP$214"}</definedName>
    <definedName name="_________________cpr2" localSheetId="75"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7"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40" hidden="1">{"'előző év december'!$A$2:$CP$214"}</definedName>
    <definedName name="_________________cpr3" localSheetId="46" hidden="1">{"'előző év december'!$A$2:$CP$214"}</definedName>
    <definedName name="_________________cpr3" localSheetId="49" hidden="1">{"'előző év december'!$A$2:$CP$214"}</definedName>
    <definedName name="_________________cpr3" localSheetId="110" hidden="1">{"'előző év december'!$A$2:$CP$214"}</definedName>
    <definedName name="_________________cpr3" localSheetId="53" hidden="1">{"'előző év december'!$A$2:$CP$214"}</definedName>
    <definedName name="_________________cpr3" localSheetId="54" hidden="1">{"'előző év december'!$A$2:$CP$214"}</definedName>
    <definedName name="_________________cpr3" localSheetId="55" hidden="1">{"'előző év december'!$A$2:$CP$214"}</definedName>
    <definedName name="_________________cpr3" localSheetId="59" hidden="1">{"'előző év december'!$A$2:$CP$214"}</definedName>
    <definedName name="_________________cpr3" localSheetId="111" hidden="1">{"'előző év december'!$A$2:$CP$214"}</definedName>
    <definedName name="_________________cpr3" localSheetId="62" hidden="1">{"'előző év december'!$A$2:$CP$214"}</definedName>
    <definedName name="_________________cpr3" localSheetId="63" hidden="1">{"'előző év december'!$A$2:$CP$214"}</definedName>
    <definedName name="_________________cpr3" localSheetId="64" hidden="1">{"'előző év december'!$A$2:$CP$214"}</definedName>
    <definedName name="_________________cpr3" localSheetId="65" hidden="1">{"'előző év december'!$A$2:$CP$214"}</definedName>
    <definedName name="_________________cpr3" localSheetId="66" hidden="1">{"'előző év december'!$A$2:$CP$214"}</definedName>
    <definedName name="_________________cpr3" localSheetId="67" hidden="1">{"'előző év december'!$A$2:$CP$214"}</definedName>
    <definedName name="_________________cpr3" localSheetId="68" hidden="1">{"'előző év december'!$A$2:$CP$214"}</definedName>
    <definedName name="_________________cpr3" localSheetId="69" hidden="1">{"'előző év december'!$A$2:$CP$214"}</definedName>
    <definedName name="_________________cpr3" localSheetId="70" hidden="1">{"'előző év december'!$A$2:$CP$214"}</definedName>
    <definedName name="_________________cpr3" localSheetId="71" hidden="1">{"'előző év december'!$A$2:$CP$214"}</definedName>
    <definedName name="_________________cpr3" localSheetId="72" hidden="1">{"'előző év december'!$A$2:$CP$214"}</definedName>
    <definedName name="_________________cpr3" localSheetId="73" hidden="1">{"'előző év december'!$A$2:$CP$214"}</definedName>
    <definedName name="_________________cpr3" localSheetId="74" hidden="1">{"'előző év december'!$A$2:$CP$214"}</definedName>
    <definedName name="_________________cpr3" localSheetId="75"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7"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40" hidden="1">{"'előző év december'!$A$2:$CP$214"}</definedName>
    <definedName name="_________________cpr4" localSheetId="46" hidden="1">{"'előző év december'!$A$2:$CP$214"}</definedName>
    <definedName name="_________________cpr4" localSheetId="49" hidden="1">{"'előző év december'!$A$2:$CP$214"}</definedName>
    <definedName name="_________________cpr4" localSheetId="110" hidden="1">{"'előző év december'!$A$2:$CP$214"}</definedName>
    <definedName name="_________________cpr4" localSheetId="53" hidden="1">{"'előző év december'!$A$2:$CP$214"}</definedName>
    <definedName name="_________________cpr4" localSheetId="54" hidden="1">{"'előző év december'!$A$2:$CP$214"}</definedName>
    <definedName name="_________________cpr4" localSheetId="55" hidden="1">{"'előző év december'!$A$2:$CP$214"}</definedName>
    <definedName name="_________________cpr4" localSheetId="59" hidden="1">{"'előző év december'!$A$2:$CP$214"}</definedName>
    <definedName name="_________________cpr4" localSheetId="111" hidden="1">{"'előző év december'!$A$2:$CP$214"}</definedName>
    <definedName name="_________________cpr4" localSheetId="62" hidden="1">{"'előző év december'!$A$2:$CP$214"}</definedName>
    <definedName name="_________________cpr4" localSheetId="63" hidden="1">{"'előző év december'!$A$2:$CP$214"}</definedName>
    <definedName name="_________________cpr4" localSheetId="64" hidden="1">{"'előző év december'!$A$2:$CP$214"}</definedName>
    <definedName name="_________________cpr4" localSheetId="65" hidden="1">{"'előző év december'!$A$2:$CP$214"}</definedName>
    <definedName name="_________________cpr4" localSheetId="66" hidden="1">{"'előző év december'!$A$2:$CP$214"}</definedName>
    <definedName name="_________________cpr4" localSheetId="67" hidden="1">{"'előző év december'!$A$2:$CP$214"}</definedName>
    <definedName name="_________________cpr4" localSheetId="68" hidden="1">{"'előző év december'!$A$2:$CP$214"}</definedName>
    <definedName name="_________________cpr4" localSheetId="69" hidden="1">{"'előző év december'!$A$2:$CP$214"}</definedName>
    <definedName name="_________________cpr4" localSheetId="70" hidden="1">{"'előző év december'!$A$2:$CP$214"}</definedName>
    <definedName name="_________________cpr4" localSheetId="71" hidden="1">{"'előző év december'!$A$2:$CP$214"}</definedName>
    <definedName name="_________________cpr4" localSheetId="72" hidden="1">{"'előző év december'!$A$2:$CP$214"}</definedName>
    <definedName name="_________________cpr4" localSheetId="73" hidden="1">{"'előző év december'!$A$2:$CP$214"}</definedName>
    <definedName name="_________________cpr4" localSheetId="74" hidden="1">{"'előző év december'!$A$2:$CP$214"}</definedName>
    <definedName name="_________________cpr4" localSheetId="75" hidden="1">{"'előző év december'!$A$2:$CP$214"}</definedName>
    <definedName name="_________________cpr4" hidden="1">{"'előző év december'!$A$2:$CP$214"}</definedName>
    <definedName name="________________cp1" localSheetId="1" hidden="1">{"'előző év december'!$A$2:$CP$214"}</definedName>
    <definedName name="________________cp1" localSheetId="17"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40" hidden="1">{"'előző év december'!$A$2:$CP$214"}</definedName>
    <definedName name="________________cp1" localSheetId="46" hidden="1">{"'előző év december'!$A$2:$CP$214"}</definedName>
    <definedName name="________________cp1" localSheetId="49" hidden="1">{"'előző év december'!$A$2:$CP$214"}</definedName>
    <definedName name="________________cp1" localSheetId="110" hidden="1">{"'előző év december'!$A$2:$CP$214"}</definedName>
    <definedName name="________________cp1" localSheetId="53" hidden="1">{"'előző év december'!$A$2:$CP$214"}</definedName>
    <definedName name="________________cp1" localSheetId="54" hidden="1">{"'előző év december'!$A$2:$CP$214"}</definedName>
    <definedName name="________________cp1" localSheetId="55" hidden="1">{"'előző év december'!$A$2:$CP$214"}</definedName>
    <definedName name="________________cp1" localSheetId="59" hidden="1">{"'előző év december'!$A$2:$CP$214"}</definedName>
    <definedName name="________________cp1" localSheetId="111" hidden="1">{"'előző év december'!$A$2:$CP$214"}</definedName>
    <definedName name="________________cp1" localSheetId="62" hidden="1">{"'előző év december'!$A$2:$CP$214"}</definedName>
    <definedName name="________________cp1" localSheetId="63" hidden="1">{"'előző év december'!$A$2:$CP$214"}</definedName>
    <definedName name="________________cp1" localSheetId="64" hidden="1">{"'előző év december'!$A$2:$CP$214"}</definedName>
    <definedName name="________________cp1" localSheetId="65" hidden="1">{"'előző év december'!$A$2:$CP$214"}</definedName>
    <definedName name="________________cp1" localSheetId="66" hidden="1">{"'előző év december'!$A$2:$CP$214"}</definedName>
    <definedName name="________________cp1" localSheetId="67" hidden="1">{"'előző év december'!$A$2:$CP$214"}</definedName>
    <definedName name="________________cp1" localSheetId="68" hidden="1">{"'előző év december'!$A$2:$CP$214"}</definedName>
    <definedName name="________________cp1" localSheetId="69" hidden="1">{"'előző év december'!$A$2:$CP$214"}</definedName>
    <definedName name="________________cp1" localSheetId="70" hidden="1">{"'előző év december'!$A$2:$CP$214"}</definedName>
    <definedName name="________________cp1" localSheetId="71" hidden="1">{"'előző év december'!$A$2:$CP$214"}</definedName>
    <definedName name="________________cp1" localSheetId="72" hidden="1">{"'előző év december'!$A$2:$CP$214"}</definedName>
    <definedName name="________________cp1" localSheetId="73" hidden="1">{"'előző év december'!$A$2:$CP$214"}</definedName>
    <definedName name="________________cp1" localSheetId="74" hidden="1">{"'előző év december'!$A$2:$CP$214"}</definedName>
    <definedName name="________________cp1" localSheetId="75" hidden="1">{"'előző év december'!$A$2:$CP$214"}</definedName>
    <definedName name="________________cp1" hidden="1">{"'előző év december'!$A$2:$CP$214"}</definedName>
    <definedName name="________________cp10" localSheetId="1" hidden="1">{"'előző év december'!$A$2:$CP$214"}</definedName>
    <definedName name="________________cp10" localSheetId="17"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40" hidden="1">{"'előző év december'!$A$2:$CP$214"}</definedName>
    <definedName name="________________cp10" localSheetId="46" hidden="1">{"'előző év december'!$A$2:$CP$214"}</definedName>
    <definedName name="________________cp10" localSheetId="49" hidden="1">{"'előző év december'!$A$2:$CP$214"}</definedName>
    <definedName name="________________cp10" localSheetId="110" hidden="1">{"'előző év december'!$A$2:$CP$214"}</definedName>
    <definedName name="________________cp10" localSheetId="53" hidden="1">{"'előző év december'!$A$2:$CP$214"}</definedName>
    <definedName name="________________cp10" localSheetId="54" hidden="1">{"'előző év december'!$A$2:$CP$214"}</definedName>
    <definedName name="________________cp10" localSheetId="55" hidden="1">{"'előző év december'!$A$2:$CP$214"}</definedName>
    <definedName name="________________cp10" localSheetId="59" hidden="1">{"'előző év december'!$A$2:$CP$214"}</definedName>
    <definedName name="________________cp10" localSheetId="111" hidden="1">{"'előző év december'!$A$2:$CP$214"}</definedName>
    <definedName name="________________cp10" localSheetId="62" hidden="1">{"'előző év december'!$A$2:$CP$214"}</definedName>
    <definedName name="________________cp10" localSheetId="63" hidden="1">{"'előző év december'!$A$2:$CP$214"}</definedName>
    <definedName name="________________cp10" localSheetId="64" hidden="1">{"'előző év december'!$A$2:$CP$214"}</definedName>
    <definedName name="________________cp10" localSheetId="65" hidden="1">{"'előző év december'!$A$2:$CP$214"}</definedName>
    <definedName name="________________cp10" localSheetId="66" hidden="1">{"'előző év december'!$A$2:$CP$214"}</definedName>
    <definedName name="________________cp10" localSheetId="67" hidden="1">{"'előző év december'!$A$2:$CP$214"}</definedName>
    <definedName name="________________cp10" localSheetId="68" hidden="1">{"'előző év december'!$A$2:$CP$214"}</definedName>
    <definedName name="________________cp10" localSheetId="69" hidden="1">{"'előző év december'!$A$2:$CP$214"}</definedName>
    <definedName name="________________cp10" localSheetId="70" hidden="1">{"'előző év december'!$A$2:$CP$214"}</definedName>
    <definedName name="________________cp10" localSheetId="71" hidden="1">{"'előző év december'!$A$2:$CP$214"}</definedName>
    <definedName name="________________cp10" localSheetId="72" hidden="1">{"'előző év december'!$A$2:$CP$214"}</definedName>
    <definedName name="________________cp10" localSheetId="73" hidden="1">{"'előző év december'!$A$2:$CP$214"}</definedName>
    <definedName name="________________cp10" localSheetId="74" hidden="1">{"'előző év december'!$A$2:$CP$214"}</definedName>
    <definedName name="________________cp10" localSheetId="75" hidden="1">{"'előző év december'!$A$2:$CP$214"}</definedName>
    <definedName name="________________cp10" hidden="1">{"'előző év december'!$A$2:$CP$214"}</definedName>
    <definedName name="________________cp11" localSheetId="1" hidden="1">{"'előző év december'!$A$2:$CP$214"}</definedName>
    <definedName name="________________cp11" localSheetId="17"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40" hidden="1">{"'előző év december'!$A$2:$CP$214"}</definedName>
    <definedName name="________________cp11" localSheetId="46" hidden="1">{"'előző év december'!$A$2:$CP$214"}</definedName>
    <definedName name="________________cp11" localSheetId="49" hidden="1">{"'előző év december'!$A$2:$CP$214"}</definedName>
    <definedName name="________________cp11" localSheetId="110" hidden="1">{"'előző év december'!$A$2:$CP$214"}</definedName>
    <definedName name="________________cp11" localSheetId="53" hidden="1">{"'előző év december'!$A$2:$CP$214"}</definedName>
    <definedName name="________________cp11" localSheetId="54" hidden="1">{"'előző év december'!$A$2:$CP$214"}</definedName>
    <definedName name="________________cp11" localSheetId="55" hidden="1">{"'előző év december'!$A$2:$CP$214"}</definedName>
    <definedName name="________________cp11" localSheetId="59" hidden="1">{"'előző év december'!$A$2:$CP$214"}</definedName>
    <definedName name="________________cp11" localSheetId="111" hidden="1">{"'előző év december'!$A$2:$CP$214"}</definedName>
    <definedName name="________________cp11" localSheetId="62" hidden="1">{"'előző év december'!$A$2:$CP$214"}</definedName>
    <definedName name="________________cp11" localSheetId="63" hidden="1">{"'előző év december'!$A$2:$CP$214"}</definedName>
    <definedName name="________________cp11" localSheetId="64" hidden="1">{"'előző év december'!$A$2:$CP$214"}</definedName>
    <definedName name="________________cp11" localSheetId="65" hidden="1">{"'előző év december'!$A$2:$CP$214"}</definedName>
    <definedName name="________________cp11" localSheetId="66" hidden="1">{"'előző év december'!$A$2:$CP$214"}</definedName>
    <definedName name="________________cp11" localSheetId="67" hidden="1">{"'előző év december'!$A$2:$CP$214"}</definedName>
    <definedName name="________________cp11" localSheetId="68" hidden="1">{"'előző év december'!$A$2:$CP$214"}</definedName>
    <definedName name="________________cp11" localSheetId="69" hidden="1">{"'előző év december'!$A$2:$CP$214"}</definedName>
    <definedName name="________________cp11" localSheetId="70" hidden="1">{"'előző év december'!$A$2:$CP$214"}</definedName>
    <definedName name="________________cp11" localSheetId="71" hidden="1">{"'előző év december'!$A$2:$CP$214"}</definedName>
    <definedName name="________________cp11" localSheetId="72" hidden="1">{"'előző év december'!$A$2:$CP$214"}</definedName>
    <definedName name="________________cp11" localSheetId="73" hidden="1">{"'előző év december'!$A$2:$CP$214"}</definedName>
    <definedName name="________________cp11" localSheetId="74" hidden="1">{"'előző év december'!$A$2:$CP$214"}</definedName>
    <definedName name="________________cp11" localSheetId="75" hidden="1">{"'előző év december'!$A$2:$CP$214"}</definedName>
    <definedName name="________________cp11" hidden="1">{"'előző év december'!$A$2:$CP$214"}</definedName>
    <definedName name="________________cp2" localSheetId="1" hidden="1">{"'előző év december'!$A$2:$CP$214"}</definedName>
    <definedName name="________________cp2" localSheetId="17"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40" hidden="1">{"'előző év december'!$A$2:$CP$214"}</definedName>
    <definedName name="________________cp2" localSheetId="46" hidden="1">{"'előző év december'!$A$2:$CP$214"}</definedName>
    <definedName name="________________cp2" localSheetId="49" hidden="1">{"'előző év december'!$A$2:$CP$214"}</definedName>
    <definedName name="________________cp2" localSheetId="110" hidden="1">{"'előző év december'!$A$2:$CP$214"}</definedName>
    <definedName name="________________cp2" localSheetId="53" hidden="1">{"'előző év december'!$A$2:$CP$214"}</definedName>
    <definedName name="________________cp2" localSheetId="54" hidden="1">{"'előző év december'!$A$2:$CP$214"}</definedName>
    <definedName name="________________cp2" localSheetId="55" hidden="1">{"'előző év december'!$A$2:$CP$214"}</definedName>
    <definedName name="________________cp2" localSheetId="59" hidden="1">{"'előző év december'!$A$2:$CP$214"}</definedName>
    <definedName name="________________cp2" localSheetId="111" hidden="1">{"'előző év december'!$A$2:$CP$214"}</definedName>
    <definedName name="________________cp2" localSheetId="62" hidden="1">{"'előző év december'!$A$2:$CP$214"}</definedName>
    <definedName name="________________cp2" localSheetId="63" hidden="1">{"'előző év december'!$A$2:$CP$214"}</definedName>
    <definedName name="________________cp2" localSheetId="64" hidden="1">{"'előző év december'!$A$2:$CP$214"}</definedName>
    <definedName name="________________cp2" localSheetId="65" hidden="1">{"'előző év december'!$A$2:$CP$214"}</definedName>
    <definedName name="________________cp2" localSheetId="66" hidden="1">{"'előző év december'!$A$2:$CP$214"}</definedName>
    <definedName name="________________cp2" localSheetId="67" hidden="1">{"'előző év december'!$A$2:$CP$214"}</definedName>
    <definedName name="________________cp2" localSheetId="68" hidden="1">{"'előző év december'!$A$2:$CP$214"}</definedName>
    <definedName name="________________cp2" localSheetId="69" hidden="1">{"'előző év december'!$A$2:$CP$214"}</definedName>
    <definedName name="________________cp2" localSheetId="70" hidden="1">{"'előző év december'!$A$2:$CP$214"}</definedName>
    <definedName name="________________cp2" localSheetId="71" hidden="1">{"'előző év december'!$A$2:$CP$214"}</definedName>
    <definedName name="________________cp2" localSheetId="72" hidden="1">{"'előző év december'!$A$2:$CP$214"}</definedName>
    <definedName name="________________cp2" localSheetId="73" hidden="1">{"'előző év december'!$A$2:$CP$214"}</definedName>
    <definedName name="________________cp2" localSheetId="74" hidden="1">{"'előző év december'!$A$2:$CP$214"}</definedName>
    <definedName name="________________cp2" localSheetId="75" hidden="1">{"'előző év december'!$A$2:$CP$214"}</definedName>
    <definedName name="________________cp2" hidden="1">{"'előző év december'!$A$2:$CP$214"}</definedName>
    <definedName name="________________cp3" localSheetId="1" hidden="1">{"'előző év december'!$A$2:$CP$214"}</definedName>
    <definedName name="________________cp3" localSheetId="17"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40" hidden="1">{"'előző év december'!$A$2:$CP$214"}</definedName>
    <definedName name="________________cp3" localSheetId="46" hidden="1">{"'előző év december'!$A$2:$CP$214"}</definedName>
    <definedName name="________________cp3" localSheetId="49" hidden="1">{"'előző év december'!$A$2:$CP$214"}</definedName>
    <definedName name="________________cp3" localSheetId="110" hidden="1">{"'előző év december'!$A$2:$CP$214"}</definedName>
    <definedName name="________________cp3" localSheetId="53" hidden="1">{"'előző év december'!$A$2:$CP$214"}</definedName>
    <definedName name="________________cp3" localSheetId="54" hidden="1">{"'előző év december'!$A$2:$CP$214"}</definedName>
    <definedName name="________________cp3" localSheetId="55" hidden="1">{"'előző év december'!$A$2:$CP$214"}</definedName>
    <definedName name="________________cp3" localSheetId="59" hidden="1">{"'előző év december'!$A$2:$CP$214"}</definedName>
    <definedName name="________________cp3" localSheetId="111" hidden="1">{"'előző év december'!$A$2:$CP$214"}</definedName>
    <definedName name="________________cp3" localSheetId="62" hidden="1">{"'előző év december'!$A$2:$CP$214"}</definedName>
    <definedName name="________________cp3" localSheetId="63" hidden="1">{"'előző év december'!$A$2:$CP$214"}</definedName>
    <definedName name="________________cp3" localSheetId="64" hidden="1">{"'előző év december'!$A$2:$CP$214"}</definedName>
    <definedName name="________________cp3" localSheetId="65" hidden="1">{"'előző év december'!$A$2:$CP$214"}</definedName>
    <definedName name="________________cp3" localSheetId="66" hidden="1">{"'előző év december'!$A$2:$CP$214"}</definedName>
    <definedName name="________________cp3" localSheetId="67" hidden="1">{"'előző év december'!$A$2:$CP$214"}</definedName>
    <definedName name="________________cp3" localSheetId="68" hidden="1">{"'előző év december'!$A$2:$CP$214"}</definedName>
    <definedName name="________________cp3" localSheetId="69" hidden="1">{"'előző év december'!$A$2:$CP$214"}</definedName>
    <definedName name="________________cp3" localSheetId="70" hidden="1">{"'előző év december'!$A$2:$CP$214"}</definedName>
    <definedName name="________________cp3" localSheetId="71" hidden="1">{"'előző év december'!$A$2:$CP$214"}</definedName>
    <definedName name="________________cp3" localSheetId="72" hidden="1">{"'előző év december'!$A$2:$CP$214"}</definedName>
    <definedName name="________________cp3" localSheetId="73" hidden="1">{"'előző év december'!$A$2:$CP$214"}</definedName>
    <definedName name="________________cp3" localSheetId="74" hidden="1">{"'előző év december'!$A$2:$CP$214"}</definedName>
    <definedName name="________________cp3" localSheetId="75" hidden="1">{"'előző év december'!$A$2:$CP$214"}</definedName>
    <definedName name="________________cp3" hidden="1">{"'előző év december'!$A$2:$CP$214"}</definedName>
    <definedName name="________________cp4" localSheetId="1" hidden="1">{"'előző év december'!$A$2:$CP$214"}</definedName>
    <definedName name="________________cp4" localSheetId="17"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40" hidden="1">{"'előző év december'!$A$2:$CP$214"}</definedName>
    <definedName name="________________cp4" localSheetId="46" hidden="1">{"'előző év december'!$A$2:$CP$214"}</definedName>
    <definedName name="________________cp4" localSheetId="49" hidden="1">{"'előző év december'!$A$2:$CP$214"}</definedName>
    <definedName name="________________cp4" localSheetId="110" hidden="1">{"'előző év december'!$A$2:$CP$214"}</definedName>
    <definedName name="________________cp4" localSheetId="53" hidden="1">{"'előző év december'!$A$2:$CP$214"}</definedName>
    <definedName name="________________cp4" localSheetId="54" hidden="1">{"'előző év december'!$A$2:$CP$214"}</definedName>
    <definedName name="________________cp4" localSheetId="55" hidden="1">{"'előző év december'!$A$2:$CP$214"}</definedName>
    <definedName name="________________cp4" localSheetId="59" hidden="1">{"'előző év december'!$A$2:$CP$214"}</definedName>
    <definedName name="________________cp4" localSheetId="111" hidden="1">{"'előző év december'!$A$2:$CP$214"}</definedName>
    <definedName name="________________cp4" localSheetId="62" hidden="1">{"'előző év december'!$A$2:$CP$214"}</definedName>
    <definedName name="________________cp4" localSheetId="63" hidden="1">{"'előző év december'!$A$2:$CP$214"}</definedName>
    <definedName name="________________cp4" localSheetId="64" hidden="1">{"'előző év december'!$A$2:$CP$214"}</definedName>
    <definedName name="________________cp4" localSheetId="65" hidden="1">{"'előző év december'!$A$2:$CP$214"}</definedName>
    <definedName name="________________cp4" localSheetId="66" hidden="1">{"'előző év december'!$A$2:$CP$214"}</definedName>
    <definedName name="________________cp4" localSheetId="67" hidden="1">{"'előző év december'!$A$2:$CP$214"}</definedName>
    <definedName name="________________cp4" localSheetId="68" hidden="1">{"'előző év december'!$A$2:$CP$214"}</definedName>
    <definedName name="________________cp4" localSheetId="69" hidden="1">{"'előző év december'!$A$2:$CP$214"}</definedName>
    <definedName name="________________cp4" localSheetId="70" hidden="1">{"'előző év december'!$A$2:$CP$214"}</definedName>
    <definedName name="________________cp4" localSheetId="71" hidden="1">{"'előző év december'!$A$2:$CP$214"}</definedName>
    <definedName name="________________cp4" localSheetId="72" hidden="1">{"'előző év december'!$A$2:$CP$214"}</definedName>
    <definedName name="________________cp4" localSheetId="73" hidden="1">{"'előző év december'!$A$2:$CP$214"}</definedName>
    <definedName name="________________cp4" localSheetId="74" hidden="1">{"'előző év december'!$A$2:$CP$214"}</definedName>
    <definedName name="________________cp4" localSheetId="75" hidden="1">{"'előző év december'!$A$2:$CP$214"}</definedName>
    <definedName name="________________cp4" hidden="1">{"'előző év december'!$A$2:$CP$214"}</definedName>
    <definedName name="________________cp5" localSheetId="1" hidden="1">{"'előző év december'!$A$2:$CP$214"}</definedName>
    <definedName name="________________cp5" localSheetId="17"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40" hidden="1">{"'előző év december'!$A$2:$CP$214"}</definedName>
    <definedName name="________________cp5" localSheetId="46" hidden="1">{"'előző év december'!$A$2:$CP$214"}</definedName>
    <definedName name="________________cp5" localSheetId="49" hidden="1">{"'előző év december'!$A$2:$CP$214"}</definedName>
    <definedName name="________________cp5" localSheetId="110" hidden="1">{"'előző év december'!$A$2:$CP$214"}</definedName>
    <definedName name="________________cp5" localSheetId="53" hidden="1">{"'előző év december'!$A$2:$CP$214"}</definedName>
    <definedName name="________________cp5" localSheetId="54" hidden="1">{"'előző év december'!$A$2:$CP$214"}</definedName>
    <definedName name="________________cp5" localSheetId="55" hidden="1">{"'előző év december'!$A$2:$CP$214"}</definedName>
    <definedName name="________________cp5" localSheetId="59" hidden="1">{"'előző év december'!$A$2:$CP$214"}</definedName>
    <definedName name="________________cp5" localSheetId="111" hidden="1">{"'előző év december'!$A$2:$CP$214"}</definedName>
    <definedName name="________________cp5" localSheetId="62" hidden="1">{"'előző év december'!$A$2:$CP$214"}</definedName>
    <definedName name="________________cp5" localSheetId="63" hidden="1">{"'előző év december'!$A$2:$CP$214"}</definedName>
    <definedName name="________________cp5" localSheetId="64" hidden="1">{"'előző év december'!$A$2:$CP$214"}</definedName>
    <definedName name="________________cp5" localSheetId="65" hidden="1">{"'előző év december'!$A$2:$CP$214"}</definedName>
    <definedName name="________________cp5" localSheetId="66" hidden="1">{"'előző év december'!$A$2:$CP$214"}</definedName>
    <definedName name="________________cp5" localSheetId="67" hidden="1">{"'előző év december'!$A$2:$CP$214"}</definedName>
    <definedName name="________________cp5" localSheetId="68" hidden="1">{"'előző év december'!$A$2:$CP$214"}</definedName>
    <definedName name="________________cp5" localSheetId="69" hidden="1">{"'előző év december'!$A$2:$CP$214"}</definedName>
    <definedName name="________________cp5" localSheetId="70" hidden="1">{"'előző év december'!$A$2:$CP$214"}</definedName>
    <definedName name="________________cp5" localSheetId="71" hidden="1">{"'előző év december'!$A$2:$CP$214"}</definedName>
    <definedName name="________________cp5" localSheetId="72" hidden="1">{"'előző év december'!$A$2:$CP$214"}</definedName>
    <definedName name="________________cp5" localSheetId="73" hidden="1">{"'előző év december'!$A$2:$CP$214"}</definedName>
    <definedName name="________________cp5" localSheetId="74" hidden="1">{"'előző év december'!$A$2:$CP$214"}</definedName>
    <definedName name="________________cp5" localSheetId="75" hidden="1">{"'előző év december'!$A$2:$CP$214"}</definedName>
    <definedName name="________________cp5" hidden="1">{"'előző év december'!$A$2:$CP$214"}</definedName>
    <definedName name="________________cp6" localSheetId="1" hidden="1">{"'előző év december'!$A$2:$CP$214"}</definedName>
    <definedName name="________________cp6" localSheetId="17"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40" hidden="1">{"'előző év december'!$A$2:$CP$214"}</definedName>
    <definedName name="________________cp6" localSheetId="46" hidden="1">{"'előző év december'!$A$2:$CP$214"}</definedName>
    <definedName name="________________cp6" localSheetId="49" hidden="1">{"'előző év december'!$A$2:$CP$214"}</definedName>
    <definedName name="________________cp6" localSheetId="110" hidden="1">{"'előző év december'!$A$2:$CP$214"}</definedName>
    <definedName name="________________cp6" localSheetId="53" hidden="1">{"'előző év december'!$A$2:$CP$214"}</definedName>
    <definedName name="________________cp6" localSheetId="54" hidden="1">{"'előző év december'!$A$2:$CP$214"}</definedName>
    <definedName name="________________cp6" localSheetId="55" hidden="1">{"'előző év december'!$A$2:$CP$214"}</definedName>
    <definedName name="________________cp6" localSheetId="59" hidden="1">{"'előző év december'!$A$2:$CP$214"}</definedName>
    <definedName name="________________cp6" localSheetId="111" hidden="1">{"'előző év december'!$A$2:$CP$214"}</definedName>
    <definedName name="________________cp6" localSheetId="62" hidden="1">{"'előző év december'!$A$2:$CP$214"}</definedName>
    <definedName name="________________cp6" localSheetId="63" hidden="1">{"'előző év december'!$A$2:$CP$214"}</definedName>
    <definedName name="________________cp6" localSheetId="64" hidden="1">{"'előző év december'!$A$2:$CP$214"}</definedName>
    <definedName name="________________cp6" localSheetId="65" hidden="1">{"'előző év december'!$A$2:$CP$214"}</definedName>
    <definedName name="________________cp6" localSheetId="66" hidden="1">{"'előző év december'!$A$2:$CP$214"}</definedName>
    <definedName name="________________cp6" localSheetId="67" hidden="1">{"'előző év december'!$A$2:$CP$214"}</definedName>
    <definedName name="________________cp6" localSheetId="68" hidden="1">{"'előző év december'!$A$2:$CP$214"}</definedName>
    <definedName name="________________cp6" localSheetId="69" hidden="1">{"'előző év december'!$A$2:$CP$214"}</definedName>
    <definedName name="________________cp6" localSheetId="70" hidden="1">{"'előző év december'!$A$2:$CP$214"}</definedName>
    <definedName name="________________cp6" localSheetId="71" hidden="1">{"'előző év december'!$A$2:$CP$214"}</definedName>
    <definedName name="________________cp6" localSheetId="72" hidden="1">{"'előző év december'!$A$2:$CP$214"}</definedName>
    <definedName name="________________cp6" localSheetId="73" hidden="1">{"'előző év december'!$A$2:$CP$214"}</definedName>
    <definedName name="________________cp6" localSheetId="74" hidden="1">{"'előző év december'!$A$2:$CP$214"}</definedName>
    <definedName name="________________cp6" localSheetId="75" hidden="1">{"'előző év december'!$A$2:$CP$214"}</definedName>
    <definedName name="________________cp6" hidden="1">{"'előző év december'!$A$2:$CP$214"}</definedName>
    <definedName name="________________cp7" localSheetId="1" hidden="1">{"'előző év december'!$A$2:$CP$214"}</definedName>
    <definedName name="________________cp7" localSheetId="17"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40" hidden="1">{"'előző év december'!$A$2:$CP$214"}</definedName>
    <definedName name="________________cp7" localSheetId="46" hidden="1">{"'előző év december'!$A$2:$CP$214"}</definedName>
    <definedName name="________________cp7" localSheetId="49" hidden="1">{"'előző év december'!$A$2:$CP$214"}</definedName>
    <definedName name="________________cp7" localSheetId="110" hidden="1">{"'előző év december'!$A$2:$CP$214"}</definedName>
    <definedName name="________________cp7" localSheetId="53" hidden="1">{"'előző év december'!$A$2:$CP$214"}</definedName>
    <definedName name="________________cp7" localSheetId="54" hidden="1">{"'előző év december'!$A$2:$CP$214"}</definedName>
    <definedName name="________________cp7" localSheetId="55" hidden="1">{"'előző év december'!$A$2:$CP$214"}</definedName>
    <definedName name="________________cp7" localSheetId="59" hidden="1">{"'előző év december'!$A$2:$CP$214"}</definedName>
    <definedName name="________________cp7" localSheetId="111" hidden="1">{"'előző év december'!$A$2:$CP$214"}</definedName>
    <definedName name="________________cp7" localSheetId="62" hidden="1">{"'előző év december'!$A$2:$CP$214"}</definedName>
    <definedName name="________________cp7" localSheetId="63" hidden="1">{"'előző év december'!$A$2:$CP$214"}</definedName>
    <definedName name="________________cp7" localSheetId="64" hidden="1">{"'előző év december'!$A$2:$CP$214"}</definedName>
    <definedName name="________________cp7" localSheetId="65" hidden="1">{"'előző év december'!$A$2:$CP$214"}</definedName>
    <definedName name="________________cp7" localSheetId="66" hidden="1">{"'előző év december'!$A$2:$CP$214"}</definedName>
    <definedName name="________________cp7" localSheetId="67" hidden="1">{"'előző év december'!$A$2:$CP$214"}</definedName>
    <definedName name="________________cp7" localSheetId="68" hidden="1">{"'előző év december'!$A$2:$CP$214"}</definedName>
    <definedName name="________________cp7" localSheetId="69" hidden="1">{"'előző év december'!$A$2:$CP$214"}</definedName>
    <definedName name="________________cp7" localSheetId="70" hidden="1">{"'előző év december'!$A$2:$CP$214"}</definedName>
    <definedName name="________________cp7" localSheetId="71" hidden="1">{"'előző év december'!$A$2:$CP$214"}</definedName>
    <definedName name="________________cp7" localSheetId="72" hidden="1">{"'előző év december'!$A$2:$CP$214"}</definedName>
    <definedName name="________________cp7" localSheetId="73" hidden="1">{"'előző év december'!$A$2:$CP$214"}</definedName>
    <definedName name="________________cp7" localSheetId="74" hidden="1">{"'előző év december'!$A$2:$CP$214"}</definedName>
    <definedName name="________________cp7" localSheetId="75" hidden="1">{"'előző év december'!$A$2:$CP$214"}</definedName>
    <definedName name="________________cp7" hidden="1">{"'előző év december'!$A$2:$CP$214"}</definedName>
    <definedName name="________________cp8" localSheetId="1" hidden="1">{"'előző év december'!$A$2:$CP$214"}</definedName>
    <definedName name="________________cp8" localSheetId="17"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40" hidden="1">{"'előző év december'!$A$2:$CP$214"}</definedName>
    <definedName name="________________cp8" localSheetId="46" hidden="1">{"'előző év december'!$A$2:$CP$214"}</definedName>
    <definedName name="________________cp8" localSheetId="49" hidden="1">{"'előző év december'!$A$2:$CP$214"}</definedName>
    <definedName name="________________cp8" localSheetId="110" hidden="1">{"'előző év december'!$A$2:$CP$214"}</definedName>
    <definedName name="________________cp8" localSheetId="53" hidden="1">{"'előző év december'!$A$2:$CP$214"}</definedName>
    <definedName name="________________cp8" localSheetId="54" hidden="1">{"'előző év december'!$A$2:$CP$214"}</definedName>
    <definedName name="________________cp8" localSheetId="55" hidden="1">{"'előző év december'!$A$2:$CP$214"}</definedName>
    <definedName name="________________cp8" localSheetId="59" hidden="1">{"'előző év december'!$A$2:$CP$214"}</definedName>
    <definedName name="________________cp8" localSheetId="111" hidden="1">{"'előző év december'!$A$2:$CP$214"}</definedName>
    <definedName name="________________cp8" localSheetId="62" hidden="1">{"'előző év december'!$A$2:$CP$214"}</definedName>
    <definedName name="________________cp8" localSheetId="63" hidden="1">{"'előző év december'!$A$2:$CP$214"}</definedName>
    <definedName name="________________cp8" localSheetId="64" hidden="1">{"'előző év december'!$A$2:$CP$214"}</definedName>
    <definedName name="________________cp8" localSheetId="65" hidden="1">{"'előző év december'!$A$2:$CP$214"}</definedName>
    <definedName name="________________cp8" localSheetId="66" hidden="1">{"'előző év december'!$A$2:$CP$214"}</definedName>
    <definedName name="________________cp8" localSheetId="67" hidden="1">{"'előző év december'!$A$2:$CP$214"}</definedName>
    <definedName name="________________cp8" localSheetId="68" hidden="1">{"'előző év december'!$A$2:$CP$214"}</definedName>
    <definedName name="________________cp8" localSheetId="69" hidden="1">{"'előző év december'!$A$2:$CP$214"}</definedName>
    <definedName name="________________cp8" localSheetId="70" hidden="1">{"'előző év december'!$A$2:$CP$214"}</definedName>
    <definedName name="________________cp8" localSheetId="71" hidden="1">{"'előző év december'!$A$2:$CP$214"}</definedName>
    <definedName name="________________cp8" localSheetId="72" hidden="1">{"'előző év december'!$A$2:$CP$214"}</definedName>
    <definedName name="________________cp8" localSheetId="73" hidden="1">{"'előző év december'!$A$2:$CP$214"}</definedName>
    <definedName name="________________cp8" localSheetId="74" hidden="1">{"'előző év december'!$A$2:$CP$214"}</definedName>
    <definedName name="________________cp8" localSheetId="75" hidden="1">{"'előző év december'!$A$2:$CP$214"}</definedName>
    <definedName name="________________cp8" hidden="1">{"'előző év december'!$A$2:$CP$214"}</definedName>
    <definedName name="________________cp9" localSheetId="1" hidden="1">{"'előző év december'!$A$2:$CP$214"}</definedName>
    <definedName name="________________cp9" localSheetId="17"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40" hidden="1">{"'előző év december'!$A$2:$CP$214"}</definedName>
    <definedName name="________________cp9" localSheetId="46" hidden="1">{"'előző év december'!$A$2:$CP$214"}</definedName>
    <definedName name="________________cp9" localSheetId="49" hidden="1">{"'előző év december'!$A$2:$CP$214"}</definedName>
    <definedName name="________________cp9" localSheetId="110" hidden="1">{"'előző év december'!$A$2:$CP$214"}</definedName>
    <definedName name="________________cp9" localSheetId="53" hidden="1">{"'előző év december'!$A$2:$CP$214"}</definedName>
    <definedName name="________________cp9" localSheetId="54" hidden="1">{"'előző év december'!$A$2:$CP$214"}</definedName>
    <definedName name="________________cp9" localSheetId="55" hidden="1">{"'előző év december'!$A$2:$CP$214"}</definedName>
    <definedName name="________________cp9" localSheetId="59" hidden="1">{"'előző év december'!$A$2:$CP$214"}</definedName>
    <definedName name="________________cp9" localSheetId="111" hidden="1">{"'előző év december'!$A$2:$CP$214"}</definedName>
    <definedName name="________________cp9" localSheetId="62" hidden="1">{"'előző év december'!$A$2:$CP$214"}</definedName>
    <definedName name="________________cp9" localSheetId="63" hidden="1">{"'előző év december'!$A$2:$CP$214"}</definedName>
    <definedName name="________________cp9" localSheetId="64" hidden="1">{"'előző év december'!$A$2:$CP$214"}</definedName>
    <definedName name="________________cp9" localSheetId="65" hidden="1">{"'előző év december'!$A$2:$CP$214"}</definedName>
    <definedName name="________________cp9" localSheetId="66" hidden="1">{"'előző év december'!$A$2:$CP$214"}</definedName>
    <definedName name="________________cp9" localSheetId="67" hidden="1">{"'előző év december'!$A$2:$CP$214"}</definedName>
    <definedName name="________________cp9" localSheetId="68" hidden="1">{"'előző év december'!$A$2:$CP$214"}</definedName>
    <definedName name="________________cp9" localSheetId="69" hidden="1">{"'előző év december'!$A$2:$CP$214"}</definedName>
    <definedName name="________________cp9" localSheetId="70" hidden="1">{"'előző év december'!$A$2:$CP$214"}</definedName>
    <definedName name="________________cp9" localSheetId="71" hidden="1">{"'előző év december'!$A$2:$CP$214"}</definedName>
    <definedName name="________________cp9" localSheetId="72" hidden="1">{"'előző év december'!$A$2:$CP$214"}</definedName>
    <definedName name="________________cp9" localSheetId="73" hidden="1">{"'előző év december'!$A$2:$CP$214"}</definedName>
    <definedName name="________________cp9" localSheetId="74" hidden="1">{"'előző év december'!$A$2:$CP$214"}</definedName>
    <definedName name="________________cp9" localSheetId="75" hidden="1">{"'előző év december'!$A$2:$CP$214"}</definedName>
    <definedName name="________________cp9" hidden="1">{"'előző év december'!$A$2:$CP$214"}</definedName>
    <definedName name="________________cpr2" localSheetId="1" hidden="1">{"'előző év december'!$A$2:$CP$214"}</definedName>
    <definedName name="________________cpr2" localSheetId="17"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40" hidden="1">{"'előző év december'!$A$2:$CP$214"}</definedName>
    <definedName name="________________cpr2" localSheetId="46" hidden="1">{"'előző év december'!$A$2:$CP$214"}</definedName>
    <definedName name="________________cpr2" localSheetId="49" hidden="1">{"'előző év december'!$A$2:$CP$214"}</definedName>
    <definedName name="________________cpr2" localSheetId="110" hidden="1">{"'előző év december'!$A$2:$CP$214"}</definedName>
    <definedName name="________________cpr2" localSheetId="53" hidden="1">{"'előző év december'!$A$2:$CP$214"}</definedName>
    <definedName name="________________cpr2" localSheetId="54" hidden="1">{"'előző év december'!$A$2:$CP$214"}</definedName>
    <definedName name="________________cpr2" localSheetId="55" hidden="1">{"'előző év december'!$A$2:$CP$214"}</definedName>
    <definedName name="________________cpr2" localSheetId="59" hidden="1">{"'előző év december'!$A$2:$CP$214"}</definedName>
    <definedName name="________________cpr2" localSheetId="111" hidden="1">{"'előző év december'!$A$2:$CP$214"}</definedName>
    <definedName name="________________cpr2" localSheetId="62" hidden="1">{"'előző év december'!$A$2:$CP$214"}</definedName>
    <definedName name="________________cpr2" localSheetId="63" hidden="1">{"'előző év december'!$A$2:$CP$214"}</definedName>
    <definedName name="________________cpr2" localSheetId="64" hidden="1">{"'előző év december'!$A$2:$CP$214"}</definedName>
    <definedName name="________________cpr2" localSheetId="65" hidden="1">{"'előző év december'!$A$2:$CP$214"}</definedName>
    <definedName name="________________cpr2" localSheetId="66" hidden="1">{"'előző év december'!$A$2:$CP$214"}</definedName>
    <definedName name="________________cpr2" localSheetId="67" hidden="1">{"'előző év december'!$A$2:$CP$214"}</definedName>
    <definedName name="________________cpr2" localSheetId="68" hidden="1">{"'előző év december'!$A$2:$CP$214"}</definedName>
    <definedName name="________________cpr2" localSheetId="69" hidden="1">{"'előző év december'!$A$2:$CP$214"}</definedName>
    <definedName name="________________cpr2" localSheetId="70" hidden="1">{"'előző év december'!$A$2:$CP$214"}</definedName>
    <definedName name="________________cpr2" localSheetId="71" hidden="1">{"'előző év december'!$A$2:$CP$214"}</definedName>
    <definedName name="________________cpr2" localSheetId="72" hidden="1">{"'előző év december'!$A$2:$CP$214"}</definedName>
    <definedName name="________________cpr2" localSheetId="73" hidden="1">{"'előző év december'!$A$2:$CP$214"}</definedName>
    <definedName name="________________cpr2" localSheetId="74" hidden="1">{"'előző év december'!$A$2:$CP$214"}</definedName>
    <definedName name="________________cpr2" localSheetId="75" hidden="1">{"'előző év december'!$A$2:$CP$214"}</definedName>
    <definedName name="________________cpr2" hidden="1">{"'előző év december'!$A$2:$CP$214"}</definedName>
    <definedName name="________________cpr3" localSheetId="1" hidden="1">{"'előző év december'!$A$2:$CP$214"}</definedName>
    <definedName name="________________cpr3" localSheetId="17"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40" hidden="1">{"'előző év december'!$A$2:$CP$214"}</definedName>
    <definedName name="________________cpr3" localSheetId="46" hidden="1">{"'előző év december'!$A$2:$CP$214"}</definedName>
    <definedName name="________________cpr3" localSheetId="49" hidden="1">{"'előző év december'!$A$2:$CP$214"}</definedName>
    <definedName name="________________cpr3" localSheetId="110" hidden="1">{"'előző év december'!$A$2:$CP$214"}</definedName>
    <definedName name="________________cpr3" localSheetId="53" hidden="1">{"'előző év december'!$A$2:$CP$214"}</definedName>
    <definedName name="________________cpr3" localSheetId="54" hidden="1">{"'előző év december'!$A$2:$CP$214"}</definedName>
    <definedName name="________________cpr3" localSheetId="55" hidden="1">{"'előző év december'!$A$2:$CP$214"}</definedName>
    <definedName name="________________cpr3" localSheetId="59" hidden="1">{"'előző év december'!$A$2:$CP$214"}</definedName>
    <definedName name="________________cpr3" localSheetId="111" hidden="1">{"'előző év december'!$A$2:$CP$214"}</definedName>
    <definedName name="________________cpr3" localSheetId="62" hidden="1">{"'előző év december'!$A$2:$CP$214"}</definedName>
    <definedName name="________________cpr3" localSheetId="63" hidden="1">{"'előző év december'!$A$2:$CP$214"}</definedName>
    <definedName name="________________cpr3" localSheetId="64" hidden="1">{"'előző év december'!$A$2:$CP$214"}</definedName>
    <definedName name="________________cpr3" localSheetId="65" hidden="1">{"'előző év december'!$A$2:$CP$214"}</definedName>
    <definedName name="________________cpr3" localSheetId="66" hidden="1">{"'előző év december'!$A$2:$CP$214"}</definedName>
    <definedName name="________________cpr3" localSheetId="67" hidden="1">{"'előző év december'!$A$2:$CP$214"}</definedName>
    <definedName name="________________cpr3" localSheetId="68" hidden="1">{"'előző év december'!$A$2:$CP$214"}</definedName>
    <definedName name="________________cpr3" localSheetId="69" hidden="1">{"'előző év december'!$A$2:$CP$214"}</definedName>
    <definedName name="________________cpr3" localSheetId="70" hidden="1">{"'előző év december'!$A$2:$CP$214"}</definedName>
    <definedName name="________________cpr3" localSheetId="71" hidden="1">{"'előző év december'!$A$2:$CP$214"}</definedName>
    <definedName name="________________cpr3" localSheetId="72" hidden="1">{"'előző év december'!$A$2:$CP$214"}</definedName>
    <definedName name="________________cpr3" localSheetId="73" hidden="1">{"'előző év december'!$A$2:$CP$214"}</definedName>
    <definedName name="________________cpr3" localSheetId="74" hidden="1">{"'előző év december'!$A$2:$CP$214"}</definedName>
    <definedName name="________________cpr3" localSheetId="75" hidden="1">{"'előző év december'!$A$2:$CP$214"}</definedName>
    <definedName name="________________cpr3" hidden="1">{"'előző év december'!$A$2:$CP$214"}</definedName>
    <definedName name="________________cpr4" localSheetId="1" hidden="1">{"'előző év december'!$A$2:$CP$214"}</definedName>
    <definedName name="________________cpr4" localSheetId="17"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40" hidden="1">{"'előző év december'!$A$2:$CP$214"}</definedName>
    <definedName name="________________cpr4" localSheetId="46" hidden="1">{"'előző év december'!$A$2:$CP$214"}</definedName>
    <definedName name="________________cpr4" localSheetId="49" hidden="1">{"'előző év december'!$A$2:$CP$214"}</definedName>
    <definedName name="________________cpr4" localSheetId="110" hidden="1">{"'előző év december'!$A$2:$CP$214"}</definedName>
    <definedName name="________________cpr4" localSheetId="53" hidden="1">{"'előző év december'!$A$2:$CP$214"}</definedName>
    <definedName name="________________cpr4" localSheetId="54" hidden="1">{"'előző év december'!$A$2:$CP$214"}</definedName>
    <definedName name="________________cpr4" localSheetId="55" hidden="1">{"'előző év december'!$A$2:$CP$214"}</definedName>
    <definedName name="________________cpr4" localSheetId="59" hidden="1">{"'előző év december'!$A$2:$CP$214"}</definedName>
    <definedName name="________________cpr4" localSheetId="111" hidden="1">{"'előző év december'!$A$2:$CP$214"}</definedName>
    <definedName name="________________cpr4" localSheetId="62" hidden="1">{"'előző év december'!$A$2:$CP$214"}</definedName>
    <definedName name="________________cpr4" localSheetId="63" hidden="1">{"'előző év december'!$A$2:$CP$214"}</definedName>
    <definedName name="________________cpr4" localSheetId="64" hidden="1">{"'előző év december'!$A$2:$CP$214"}</definedName>
    <definedName name="________________cpr4" localSheetId="65" hidden="1">{"'előző év december'!$A$2:$CP$214"}</definedName>
    <definedName name="________________cpr4" localSheetId="66" hidden="1">{"'előző év december'!$A$2:$CP$214"}</definedName>
    <definedName name="________________cpr4" localSheetId="67" hidden="1">{"'előző év december'!$A$2:$CP$214"}</definedName>
    <definedName name="________________cpr4" localSheetId="68" hidden="1">{"'előző év december'!$A$2:$CP$214"}</definedName>
    <definedName name="________________cpr4" localSheetId="69" hidden="1">{"'előző év december'!$A$2:$CP$214"}</definedName>
    <definedName name="________________cpr4" localSheetId="70" hidden="1">{"'előző év december'!$A$2:$CP$214"}</definedName>
    <definedName name="________________cpr4" localSheetId="71" hidden="1">{"'előző év december'!$A$2:$CP$214"}</definedName>
    <definedName name="________________cpr4" localSheetId="72" hidden="1">{"'előző év december'!$A$2:$CP$214"}</definedName>
    <definedName name="________________cpr4" localSheetId="73" hidden="1">{"'előző év december'!$A$2:$CP$214"}</definedName>
    <definedName name="________________cpr4" localSheetId="74" hidden="1">{"'előző év december'!$A$2:$CP$214"}</definedName>
    <definedName name="________________cpr4" localSheetId="75" hidden="1">{"'előző év december'!$A$2:$CP$214"}</definedName>
    <definedName name="________________cpr4" hidden="1">{"'előző év december'!$A$2:$CP$214"}</definedName>
    <definedName name="_______________cp1" localSheetId="1" hidden="1">{"'előző év december'!$A$2:$CP$214"}</definedName>
    <definedName name="_______________cp1" localSheetId="17"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40" hidden="1">{"'előző év december'!$A$2:$CP$214"}</definedName>
    <definedName name="_______________cp1" localSheetId="46" hidden="1">{"'előző év december'!$A$2:$CP$214"}</definedName>
    <definedName name="_______________cp1" localSheetId="49" hidden="1">{"'előző év december'!$A$2:$CP$214"}</definedName>
    <definedName name="_______________cp1" localSheetId="110" hidden="1">{"'előző év december'!$A$2:$CP$214"}</definedName>
    <definedName name="_______________cp1" localSheetId="53" hidden="1">{"'előző év december'!$A$2:$CP$214"}</definedName>
    <definedName name="_______________cp1" localSheetId="54" hidden="1">{"'előző év december'!$A$2:$CP$214"}</definedName>
    <definedName name="_______________cp1" localSheetId="55" hidden="1">{"'előző év december'!$A$2:$CP$214"}</definedName>
    <definedName name="_______________cp1" localSheetId="59" hidden="1">{"'előző év december'!$A$2:$CP$214"}</definedName>
    <definedName name="_______________cp1" localSheetId="111" hidden="1">{"'előző év december'!$A$2:$CP$214"}</definedName>
    <definedName name="_______________cp1" localSheetId="62" hidden="1">{"'előző év december'!$A$2:$CP$214"}</definedName>
    <definedName name="_______________cp1" localSheetId="63" hidden="1">{"'előző év december'!$A$2:$CP$214"}</definedName>
    <definedName name="_______________cp1" localSheetId="64" hidden="1">{"'előző év december'!$A$2:$CP$214"}</definedName>
    <definedName name="_______________cp1" localSheetId="65" hidden="1">{"'előző év december'!$A$2:$CP$214"}</definedName>
    <definedName name="_______________cp1" localSheetId="66" hidden="1">{"'előző év december'!$A$2:$CP$214"}</definedName>
    <definedName name="_______________cp1" localSheetId="67" hidden="1">{"'előző év december'!$A$2:$CP$214"}</definedName>
    <definedName name="_______________cp1" localSheetId="68" hidden="1">{"'előző év december'!$A$2:$CP$214"}</definedName>
    <definedName name="_______________cp1" localSheetId="69" hidden="1">{"'előző év december'!$A$2:$CP$214"}</definedName>
    <definedName name="_______________cp1" localSheetId="70" hidden="1">{"'előző év december'!$A$2:$CP$214"}</definedName>
    <definedName name="_______________cp1" localSheetId="71" hidden="1">{"'előző év december'!$A$2:$CP$214"}</definedName>
    <definedName name="_______________cp1" localSheetId="72" hidden="1">{"'előző év december'!$A$2:$CP$214"}</definedName>
    <definedName name="_______________cp1" localSheetId="73" hidden="1">{"'előző év december'!$A$2:$CP$214"}</definedName>
    <definedName name="_______________cp1" localSheetId="74" hidden="1">{"'előző év december'!$A$2:$CP$214"}</definedName>
    <definedName name="_______________cp1" localSheetId="75" hidden="1">{"'előző év december'!$A$2:$CP$214"}</definedName>
    <definedName name="_______________cp1" hidden="1">{"'előző év december'!$A$2:$CP$214"}</definedName>
    <definedName name="_______________cp10" localSheetId="1" hidden="1">{"'előző év december'!$A$2:$CP$214"}</definedName>
    <definedName name="_______________cp10" localSheetId="17"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40" hidden="1">{"'előző év december'!$A$2:$CP$214"}</definedName>
    <definedName name="_______________cp10" localSheetId="46" hidden="1">{"'előző év december'!$A$2:$CP$214"}</definedName>
    <definedName name="_______________cp10" localSheetId="49" hidden="1">{"'előző év december'!$A$2:$CP$214"}</definedName>
    <definedName name="_______________cp10" localSheetId="110" hidden="1">{"'előző év december'!$A$2:$CP$214"}</definedName>
    <definedName name="_______________cp10" localSheetId="53" hidden="1">{"'előző év december'!$A$2:$CP$214"}</definedName>
    <definedName name="_______________cp10" localSheetId="54" hidden="1">{"'előző év december'!$A$2:$CP$214"}</definedName>
    <definedName name="_______________cp10" localSheetId="55" hidden="1">{"'előző év december'!$A$2:$CP$214"}</definedName>
    <definedName name="_______________cp10" localSheetId="59" hidden="1">{"'előző év december'!$A$2:$CP$214"}</definedName>
    <definedName name="_______________cp10" localSheetId="111" hidden="1">{"'előző év december'!$A$2:$CP$214"}</definedName>
    <definedName name="_______________cp10" localSheetId="62" hidden="1">{"'előző év december'!$A$2:$CP$214"}</definedName>
    <definedName name="_______________cp10" localSheetId="63" hidden="1">{"'előző év december'!$A$2:$CP$214"}</definedName>
    <definedName name="_______________cp10" localSheetId="64" hidden="1">{"'előző év december'!$A$2:$CP$214"}</definedName>
    <definedName name="_______________cp10" localSheetId="65" hidden="1">{"'előző év december'!$A$2:$CP$214"}</definedName>
    <definedName name="_______________cp10" localSheetId="66" hidden="1">{"'előző év december'!$A$2:$CP$214"}</definedName>
    <definedName name="_______________cp10" localSheetId="67" hidden="1">{"'előző év december'!$A$2:$CP$214"}</definedName>
    <definedName name="_______________cp10" localSheetId="68" hidden="1">{"'előző év december'!$A$2:$CP$214"}</definedName>
    <definedName name="_______________cp10" localSheetId="69" hidden="1">{"'előző év december'!$A$2:$CP$214"}</definedName>
    <definedName name="_______________cp10" localSheetId="70" hidden="1">{"'előző év december'!$A$2:$CP$214"}</definedName>
    <definedName name="_______________cp10" localSheetId="71" hidden="1">{"'előző év december'!$A$2:$CP$214"}</definedName>
    <definedName name="_______________cp10" localSheetId="72" hidden="1">{"'előző év december'!$A$2:$CP$214"}</definedName>
    <definedName name="_______________cp10" localSheetId="73" hidden="1">{"'előző év december'!$A$2:$CP$214"}</definedName>
    <definedName name="_______________cp10" localSheetId="74" hidden="1">{"'előző év december'!$A$2:$CP$214"}</definedName>
    <definedName name="_______________cp10" localSheetId="75" hidden="1">{"'előző év december'!$A$2:$CP$214"}</definedName>
    <definedName name="_______________cp10" hidden="1">{"'előző év december'!$A$2:$CP$214"}</definedName>
    <definedName name="_______________cp11" localSheetId="1" hidden="1">{"'előző év december'!$A$2:$CP$214"}</definedName>
    <definedName name="_______________cp11" localSheetId="17"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40" hidden="1">{"'előző év december'!$A$2:$CP$214"}</definedName>
    <definedName name="_______________cp11" localSheetId="46" hidden="1">{"'előző év december'!$A$2:$CP$214"}</definedName>
    <definedName name="_______________cp11" localSheetId="49" hidden="1">{"'előző év december'!$A$2:$CP$214"}</definedName>
    <definedName name="_______________cp11" localSheetId="110" hidden="1">{"'előző év december'!$A$2:$CP$214"}</definedName>
    <definedName name="_______________cp11" localSheetId="53" hidden="1">{"'előző év december'!$A$2:$CP$214"}</definedName>
    <definedName name="_______________cp11" localSheetId="54" hidden="1">{"'előző év december'!$A$2:$CP$214"}</definedName>
    <definedName name="_______________cp11" localSheetId="55" hidden="1">{"'előző év december'!$A$2:$CP$214"}</definedName>
    <definedName name="_______________cp11" localSheetId="59" hidden="1">{"'előző év december'!$A$2:$CP$214"}</definedName>
    <definedName name="_______________cp11" localSheetId="111" hidden="1">{"'előző év december'!$A$2:$CP$214"}</definedName>
    <definedName name="_______________cp11" localSheetId="62" hidden="1">{"'előző év december'!$A$2:$CP$214"}</definedName>
    <definedName name="_______________cp11" localSheetId="63" hidden="1">{"'előző év december'!$A$2:$CP$214"}</definedName>
    <definedName name="_______________cp11" localSheetId="64" hidden="1">{"'előző év december'!$A$2:$CP$214"}</definedName>
    <definedName name="_______________cp11" localSheetId="65" hidden="1">{"'előző év december'!$A$2:$CP$214"}</definedName>
    <definedName name="_______________cp11" localSheetId="66" hidden="1">{"'előző év december'!$A$2:$CP$214"}</definedName>
    <definedName name="_______________cp11" localSheetId="67" hidden="1">{"'előző év december'!$A$2:$CP$214"}</definedName>
    <definedName name="_______________cp11" localSheetId="68" hidden="1">{"'előző év december'!$A$2:$CP$214"}</definedName>
    <definedName name="_______________cp11" localSheetId="69" hidden="1">{"'előző év december'!$A$2:$CP$214"}</definedName>
    <definedName name="_______________cp11" localSheetId="70" hidden="1">{"'előző év december'!$A$2:$CP$214"}</definedName>
    <definedName name="_______________cp11" localSheetId="71" hidden="1">{"'előző év december'!$A$2:$CP$214"}</definedName>
    <definedName name="_______________cp11" localSheetId="72" hidden="1">{"'előző év december'!$A$2:$CP$214"}</definedName>
    <definedName name="_______________cp11" localSheetId="73" hidden="1">{"'előző év december'!$A$2:$CP$214"}</definedName>
    <definedName name="_______________cp11" localSheetId="74" hidden="1">{"'előző év december'!$A$2:$CP$214"}</definedName>
    <definedName name="_______________cp11" localSheetId="75" hidden="1">{"'előző év december'!$A$2:$CP$214"}</definedName>
    <definedName name="_______________cp11" hidden="1">{"'előző év december'!$A$2:$CP$214"}</definedName>
    <definedName name="_______________cp2" localSheetId="1" hidden="1">{"'előző év december'!$A$2:$CP$214"}</definedName>
    <definedName name="_______________cp2" localSheetId="17"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40" hidden="1">{"'előző év december'!$A$2:$CP$214"}</definedName>
    <definedName name="_______________cp2" localSheetId="46" hidden="1">{"'előző év december'!$A$2:$CP$214"}</definedName>
    <definedName name="_______________cp2" localSheetId="49" hidden="1">{"'előző év december'!$A$2:$CP$214"}</definedName>
    <definedName name="_______________cp2" localSheetId="110" hidden="1">{"'előző év december'!$A$2:$CP$214"}</definedName>
    <definedName name="_______________cp2" localSheetId="53" hidden="1">{"'előző év december'!$A$2:$CP$214"}</definedName>
    <definedName name="_______________cp2" localSheetId="54" hidden="1">{"'előző év december'!$A$2:$CP$214"}</definedName>
    <definedName name="_______________cp2" localSheetId="55" hidden="1">{"'előző év december'!$A$2:$CP$214"}</definedName>
    <definedName name="_______________cp2" localSheetId="59" hidden="1">{"'előző év december'!$A$2:$CP$214"}</definedName>
    <definedName name="_______________cp2" localSheetId="111" hidden="1">{"'előző év december'!$A$2:$CP$214"}</definedName>
    <definedName name="_______________cp2" localSheetId="62" hidden="1">{"'előző év december'!$A$2:$CP$214"}</definedName>
    <definedName name="_______________cp2" localSheetId="63" hidden="1">{"'előző év december'!$A$2:$CP$214"}</definedName>
    <definedName name="_______________cp2" localSheetId="64" hidden="1">{"'előző év december'!$A$2:$CP$214"}</definedName>
    <definedName name="_______________cp2" localSheetId="65" hidden="1">{"'előző év december'!$A$2:$CP$214"}</definedName>
    <definedName name="_______________cp2" localSheetId="66" hidden="1">{"'előző év december'!$A$2:$CP$214"}</definedName>
    <definedName name="_______________cp2" localSheetId="67" hidden="1">{"'előző év december'!$A$2:$CP$214"}</definedName>
    <definedName name="_______________cp2" localSheetId="68" hidden="1">{"'előző év december'!$A$2:$CP$214"}</definedName>
    <definedName name="_______________cp2" localSheetId="69" hidden="1">{"'előző év december'!$A$2:$CP$214"}</definedName>
    <definedName name="_______________cp2" localSheetId="70" hidden="1">{"'előző év december'!$A$2:$CP$214"}</definedName>
    <definedName name="_______________cp2" localSheetId="71" hidden="1">{"'előző év december'!$A$2:$CP$214"}</definedName>
    <definedName name="_______________cp2" localSheetId="72" hidden="1">{"'előző év december'!$A$2:$CP$214"}</definedName>
    <definedName name="_______________cp2" localSheetId="73" hidden="1">{"'előző év december'!$A$2:$CP$214"}</definedName>
    <definedName name="_______________cp2" localSheetId="74" hidden="1">{"'előző év december'!$A$2:$CP$214"}</definedName>
    <definedName name="_______________cp2" localSheetId="75" hidden="1">{"'előző év december'!$A$2:$CP$214"}</definedName>
    <definedName name="_______________cp2" hidden="1">{"'előző év december'!$A$2:$CP$214"}</definedName>
    <definedName name="_______________cp3" localSheetId="1" hidden="1">{"'előző év december'!$A$2:$CP$214"}</definedName>
    <definedName name="_______________cp3" localSheetId="17"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40" hidden="1">{"'előző év december'!$A$2:$CP$214"}</definedName>
    <definedName name="_______________cp3" localSheetId="46" hidden="1">{"'előző év december'!$A$2:$CP$214"}</definedName>
    <definedName name="_______________cp3" localSheetId="49" hidden="1">{"'előző év december'!$A$2:$CP$214"}</definedName>
    <definedName name="_______________cp3" localSheetId="110" hidden="1">{"'előző év december'!$A$2:$CP$214"}</definedName>
    <definedName name="_______________cp3" localSheetId="53" hidden="1">{"'előző év december'!$A$2:$CP$214"}</definedName>
    <definedName name="_______________cp3" localSheetId="54" hidden="1">{"'előző év december'!$A$2:$CP$214"}</definedName>
    <definedName name="_______________cp3" localSheetId="55" hidden="1">{"'előző év december'!$A$2:$CP$214"}</definedName>
    <definedName name="_______________cp3" localSheetId="59" hidden="1">{"'előző év december'!$A$2:$CP$214"}</definedName>
    <definedName name="_______________cp3" localSheetId="111" hidden="1">{"'előző év december'!$A$2:$CP$214"}</definedName>
    <definedName name="_______________cp3" localSheetId="62" hidden="1">{"'előző év december'!$A$2:$CP$214"}</definedName>
    <definedName name="_______________cp3" localSheetId="63" hidden="1">{"'előző év december'!$A$2:$CP$214"}</definedName>
    <definedName name="_______________cp3" localSheetId="64" hidden="1">{"'előző év december'!$A$2:$CP$214"}</definedName>
    <definedName name="_______________cp3" localSheetId="65" hidden="1">{"'előző év december'!$A$2:$CP$214"}</definedName>
    <definedName name="_______________cp3" localSheetId="66" hidden="1">{"'előző év december'!$A$2:$CP$214"}</definedName>
    <definedName name="_______________cp3" localSheetId="67" hidden="1">{"'előző év december'!$A$2:$CP$214"}</definedName>
    <definedName name="_______________cp3" localSheetId="68" hidden="1">{"'előző év december'!$A$2:$CP$214"}</definedName>
    <definedName name="_______________cp3" localSheetId="69" hidden="1">{"'előző év december'!$A$2:$CP$214"}</definedName>
    <definedName name="_______________cp3" localSheetId="70" hidden="1">{"'előző év december'!$A$2:$CP$214"}</definedName>
    <definedName name="_______________cp3" localSheetId="71" hidden="1">{"'előző év december'!$A$2:$CP$214"}</definedName>
    <definedName name="_______________cp3" localSheetId="72" hidden="1">{"'előző év december'!$A$2:$CP$214"}</definedName>
    <definedName name="_______________cp3" localSheetId="73" hidden="1">{"'előző év december'!$A$2:$CP$214"}</definedName>
    <definedName name="_______________cp3" localSheetId="74" hidden="1">{"'előző év december'!$A$2:$CP$214"}</definedName>
    <definedName name="_______________cp3" localSheetId="75" hidden="1">{"'előző év december'!$A$2:$CP$214"}</definedName>
    <definedName name="_______________cp3" hidden="1">{"'előző év december'!$A$2:$CP$214"}</definedName>
    <definedName name="_______________cp4" localSheetId="1" hidden="1">{"'előző év december'!$A$2:$CP$214"}</definedName>
    <definedName name="_______________cp4" localSheetId="17"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40" hidden="1">{"'előző év december'!$A$2:$CP$214"}</definedName>
    <definedName name="_______________cp4" localSheetId="46" hidden="1">{"'előző év december'!$A$2:$CP$214"}</definedName>
    <definedName name="_______________cp4" localSheetId="49" hidden="1">{"'előző év december'!$A$2:$CP$214"}</definedName>
    <definedName name="_______________cp4" localSheetId="110" hidden="1">{"'előző év december'!$A$2:$CP$214"}</definedName>
    <definedName name="_______________cp4" localSheetId="53" hidden="1">{"'előző év december'!$A$2:$CP$214"}</definedName>
    <definedName name="_______________cp4" localSheetId="54" hidden="1">{"'előző év december'!$A$2:$CP$214"}</definedName>
    <definedName name="_______________cp4" localSheetId="55" hidden="1">{"'előző év december'!$A$2:$CP$214"}</definedName>
    <definedName name="_______________cp4" localSheetId="59" hidden="1">{"'előző év december'!$A$2:$CP$214"}</definedName>
    <definedName name="_______________cp4" localSheetId="111" hidden="1">{"'előző év december'!$A$2:$CP$214"}</definedName>
    <definedName name="_______________cp4" localSheetId="62" hidden="1">{"'előző év december'!$A$2:$CP$214"}</definedName>
    <definedName name="_______________cp4" localSheetId="63" hidden="1">{"'előző év december'!$A$2:$CP$214"}</definedName>
    <definedName name="_______________cp4" localSheetId="64" hidden="1">{"'előző év december'!$A$2:$CP$214"}</definedName>
    <definedName name="_______________cp4" localSheetId="65" hidden="1">{"'előző év december'!$A$2:$CP$214"}</definedName>
    <definedName name="_______________cp4" localSheetId="66" hidden="1">{"'előző év december'!$A$2:$CP$214"}</definedName>
    <definedName name="_______________cp4" localSheetId="67" hidden="1">{"'előző év december'!$A$2:$CP$214"}</definedName>
    <definedName name="_______________cp4" localSheetId="68" hidden="1">{"'előző év december'!$A$2:$CP$214"}</definedName>
    <definedName name="_______________cp4" localSheetId="69" hidden="1">{"'előző év december'!$A$2:$CP$214"}</definedName>
    <definedName name="_______________cp4" localSheetId="70" hidden="1">{"'előző év december'!$A$2:$CP$214"}</definedName>
    <definedName name="_______________cp4" localSheetId="71" hidden="1">{"'előző év december'!$A$2:$CP$214"}</definedName>
    <definedName name="_______________cp4" localSheetId="72" hidden="1">{"'előző év december'!$A$2:$CP$214"}</definedName>
    <definedName name="_______________cp4" localSheetId="73" hidden="1">{"'előző év december'!$A$2:$CP$214"}</definedName>
    <definedName name="_______________cp4" localSheetId="74" hidden="1">{"'előző év december'!$A$2:$CP$214"}</definedName>
    <definedName name="_______________cp4" localSheetId="75" hidden="1">{"'előző év december'!$A$2:$CP$214"}</definedName>
    <definedName name="_______________cp4" hidden="1">{"'előző év december'!$A$2:$CP$214"}</definedName>
    <definedName name="_______________cp5" localSheetId="1" hidden="1">{"'előző év december'!$A$2:$CP$214"}</definedName>
    <definedName name="_______________cp5" localSheetId="17"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40" hidden="1">{"'előző év december'!$A$2:$CP$214"}</definedName>
    <definedName name="_______________cp5" localSheetId="46" hidden="1">{"'előző év december'!$A$2:$CP$214"}</definedName>
    <definedName name="_______________cp5" localSheetId="49" hidden="1">{"'előző év december'!$A$2:$CP$214"}</definedName>
    <definedName name="_______________cp5" localSheetId="110" hidden="1">{"'előző év december'!$A$2:$CP$214"}</definedName>
    <definedName name="_______________cp5" localSheetId="53" hidden="1">{"'előző év december'!$A$2:$CP$214"}</definedName>
    <definedName name="_______________cp5" localSheetId="54" hidden="1">{"'előző év december'!$A$2:$CP$214"}</definedName>
    <definedName name="_______________cp5" localSheetId="55" hidden="1">{"'előző év december'!$A$2:$CP$214"}</definedName>
    <definedName name="_______________cp5" localSheetId="59" hidden="1">{"'előző év december'!$A$2:$CP$214"}</definedName>
    <definedName name="_______________cp5" localSheetId="111" hidden="1">{"'előző év december'!$A$2:$CP$214"}</definedName>
    <definedName name="_______________cp5" localSheetId="62" hidden="1">{"'előző év december'!$A$2:$CP$214"}</definedName>
    <definedName name="_______________cp5" localSheetId="63" hidden="1">{"'előző év december'!$A$2:$CP$214"}</definedName>
    <definedName name="_______________cp5" localSheetId="64" hidden="1">{"'előző év december'!$A$2:$CP$214"}</definedName>
    <definedName name="_______________cp5" localSheetId="65" hidden="1">{"'előző év december'!$A$2:$CP$214"}</definedName>
    <definedName name="_______________cp5" localSheetId="66" hidden="1">{"'előző év december'!$A$2:$CP$214"}</definedName>
    <definedName name="_______________cp5" localSheetId="67" hidden="1">{"'előző év december'!$A$2:$CP$214"}</definedName>
    <definedName name="_______________cp5" localSheetId="68" hidden="1">{"'előző év december'!$A$2:$CP$214"}</definedName>
    <definedName name="_______________cp5" localSheetId="69" hidden="1">{"'előző év december'!$A$2:$CP$214"}</definedName>
    <definedName name="_______________cp5" localSheetId="70" hidden="1">{"'előző év december'!$A$2:$CP$214"}</definedName>
    <definedName name="_______________cp5" localSheetId="71" hidden="1">{"'előző év december'!$A$2:$CP$214"}</definedName>
    <definedName name="_______________cp5" localSheetId="72" hidden="1">{"'előző év december'!$A$2:$CP$214"}</definedName>
    <definedName name="_______________cp5" localSheetId="73" hidden="1">{"'előző év december'!$A$2:$CP$214"}</definedName>
    <definedName name="_______________cp5" localSheetId="74" hidden="1">{"'előző év december'!$A$2:$CP$214"}</definedName>
    <definedName name="_______________cp5" localSheetId="75" hidden="1">{"'előző év december'!$A$2:$CP$214"}</definedName>
    <definedName name="_______________cp5" hidden="1">{"'előző év december'!$A$2:$CP$214"}</definedName>
    <definedName name="_______________cp6" localSheetId="1" hidden="1">{"'előző év december'!$A$2:$CP$214"}</definedName>
    <definedName name="_______________cp6" localSheetId="17"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40" hidden="1">{"'előző év december'!$A$2:$CP$214"}</definedName>
    <definedName name="_______________cp6" localSheetId="46" hidden="1">{"'előző év december'!$A$2:$CP$214"}</definedName>
    <definedName name="_______________cp6" localSheetId="49" hidden="1">{"'előző év december'!$A$2:$CP$214"}</definedName>
    <definedName name="_______________cp6" localSheetId="110" hidden="1">{"'előző év december'!$A$2:$CP$214"}</definedName>
    <definedName name="_______________cp6" localSheetId="53" hidden="1">{"'előző év december'!$A$2:$CP$214"}</definedName>
    <definedName name="_______________cp6" localSheetId="54" hidden="1">{"'előző év december'!$A$2:$CP$214"}</definedName>
    <definedName name="_______________cp6" localSheetId="55" hidden="1">{"'előző év december'!$A$2:$CP$214"}</definedName>
    <definedName name="_______________cp6" localSheetId="59" hidden="1">{"'előző év december'!$A$2:$CP$214"}</definedName>
    <definedName name="_______________cp6" localSheetId="111" hidden="1">{"'előző év december'!$A$2:$CP$214"}</definedName>
    <definedName name="_______________cp6" localSheetId="62" hidden="1">{"'előző év december'!$A$2:$CP$214"}</definedName>
    <definedName name="_______________cp6" localSheetId="63" hidden="1">{"'előző év december'!$A$2:$CP$214"}</definedName>
    <definedName name="_______________cp6" localSheetId="64" hidden="1">{"'előző év december'!$A$2:$CP$214"}</definedName>
    <definedName name="_______________cp6" localSheetId="65" hidden="1">{"'előző év december'!$A$2:$CP$214"}</definedName>
    <definedName name="_______________cp6" localSheetId="66" hidden="1">{"'előző év december'!$A$2:$CP$214"}</definedName>
    <definedName name="_______________cp6" localSheetId="67" hidden="1">{"'előző év december'!$A$2:$CP$214"}</definedName>
    <definedName name="_______________cp6" localSheetId="68" hidden="1">{"'előző év december'!$A$2:$CP$214"}</definedName>
    <definedName name="_______________cp6" localSheetId="69" hidden="1">{"'előző év december'!$A$2:$CP$214"}</definedName>
    <definedName name="_______________cp6" localSheetId="70" hidden="1">{"'előző év december'!$A$2:$CP$214"}</definedName>
    <definedName name="_______________cp6" localSheetId="71" hidden="1">{"'előző év december'!$A$2:$CP$214"}</definedName>
    <definedName name="_______________cp6" localSheetId="72" hidden="1">{"'előző év december'!$A$2:$CP$214"}</definedName>
    <definedName name="_______________cp6" localSheetId="73" hidden="1">{"'előző év december'!$A$2:$CP$214"}</definedName>
    <definedName name="_______________cp6" localSheetId="74" hidden="1">{"'előző év december'!$A$2:$CP$214"}</definedName>
    <definedName name="_______________cp6" localSheetId="75" hidden="1">{"'előző év december'!$A$2:$CP$214"}</definedName>
    <definedName name="_______________cp6" hidden="1">{"'előző év december'!$A$2:$CP$214"}</definedName>
    <definedName name="_______________cp7" localSheetId="1" hidden="1">{"'előző év december'!$A$2:$CP$214"}</definedName>
    <definedName name="_______________cp7" localSheetId="17"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40" hidden="1">{"'előző év december'!$A$2:$CP$214"}</definedName>
    <definedName name="_______________cp7" localSheetId="46" hidden="1">{"'előző év december'!$A$2:$CP$214"}</definedName>
    <definedName name="_______________cp7" localSheetId="49" hidden="1">{"'előző év december'!$A$2:$CP$214"}</definedName>
    <definedName name="_______________cp7" localSheetId="110" hidden="1">{"'előző év december'!$A$2:$CP$214"}</definedName>
    <definedName name="_______________cp7" localSheetId="53" hidden="1">{"'előző év december'!$A$2:$CP$214"}</definedName>
    <definedName name="_______________cp7" localSheetId="54" hidden="1">{"'előző év december'!$A$2:$CP$214"}</definedName>
    <definedName name="_______________cp7" localSheetId="55" hidden="1">{"'előző év december'!$A$2:$CP$214"}</definedName>
    <definedName name="_______________cp7" localSheetId="59" hidden="1">{"'előző év december'!$A$2:$CP$214"}</definedName>
    <definedName name="_______________cp7" localSheetId="111" hidden="1">{"'előző év december'!$A$2:$CP$214"}</definedName>
    <definedName name="_______________cp7" localSheetId="62" hidden="1">{"'előző év december'!$A$2:$CP$214"}</definedName>
    <definedName name="_______________cp7" localSheetId="63" hidden="1">{"'előző év december'!$A$2:$CP$214"}</definedName>
    <definedName name="_______________cp7" localSheetId="64" hidden="1">{"'előző év december'!$A$2:$CP$214"}</definedName>
    <definedName name="_______________cp7" localSheetId="65" hidden="1">{"'előző év december'!$A$2:$CP$214"}</definedName>
    <definedName name="_______________cp7" localSheetId="66" hidden="1">{"'előző év december'!$A$2:$CP$214"}</definedName>
    <definedName name="_______________cp7" localSheetId="67" hidden="1">{"'előző év december'!$A$2:$CP$214"}</definedName>
    <definedName name="_______________cp7" localSheetId="68" hidden="1">{"'előző év december'!$A$2:$CP$214"}</definedName>
    <definedName name="_______________cp7" localSheetId="69" hidden="1">{"'előző év december'!$A$2:$CP$214"}</definedName>
    <definedName name="_______________cp7" localSheetId="70" hidden="1">{"'előző év december'!$A$2:$CP$214"}</definedName>
    <definedName name="_______________cp7" localSheetId="71" hidden="1">{"'előző év december'!$A$2:$CP$214"}</definedName>
    <definedName name="_______________cp7" localSheetId="72" hidden="1">{"'előző év december'!$A$2:$CP$214"}</definedName>
    <definedName name="_______________cp7" localSheetId="73" hidden="1">{"'előző év december'!$A$2:$CP$214"}</definedName>
    <definedName name="_______________cp7" localSheetId="74" hidden="1">{"'előző év december'!$A$2:$CP$214"}</definedName>
    <definedName name="_______________cp7" localSheetId="75" hidden="1">{"'előző év december'!$A$2:$CP$214"}</definedName>
    <definedName name="_______________cp7" hidden="1">{"'előző év december'!$A$2:$CP$214"}</definedName>
    <definedName name="_______________cp8" localSheetId="1" hidden="1">{"'előző év december'!$A$2:$CP$214"}</definedName>
    <definedName name="_______________cp8" localSheetId="17"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40" hidden="1">{"'előző év december'!$A$2:$CP$214"}</definedName>
    <definedName name="_______________cp8" localSheetId="46" hidden="1">{"'előző év december'!$A$2:$CP$214"}</definedName>
    <definedName name="_______________cp8" localSheetId="49" hidden="1">{"'előző év december'!$A$2:$CP$214"}</definedName>
    <definedName name="_______________cp8" localSheetId="110" hidden="1">{"'előző év december'!$A$2:$CP$214"}</definedName>
    <definedName name="_______________cp8" localSheetId="53" hidden="1">{"'előző év december'!$A$2:$CP$214"}</definedName>
    <definedName name="_______________cp8" localSheetId="54" hidden="1">{"'előző év december'!$A$2:$CP$214"}</definedName>
    <definedName name="_______________cp8" localSheetId="55" hidden="1">{"'előző év december'!$A$2:$CP$214"}</definedName>
    <definedName name="_______________cp8" localSheetId="59" hidden="1">{"'előző év december'!$A$2:$CP$214"}</definedName>
    <definedName name="_______________cp8" localSheetId="111" hidden="1">{"'előző év december'!$A$2:$CP$214"}</definedName>
    <definedName name="_______________cp8" localSheetId="62" hidden="1">{"'előző év december'!$A$2:$CP$214"}</definedName>
    <definedName name="_______________cp8" localSheetId="63" hidden="1">{"'előző év december'!$A$2:$CP$214"}</definedName>
    <definedName name="_______________cp8" localSheetId="64" hidden="1">{"'előző év december'!$A$2:$CP$214"}</definedName>
    <definedName name="_______________cp8" localSheetId="65" hidden="1">{"'előző év december'!$A$2:$CP$214"}</definedName>
    <definedName name="_______________cp8" localSheetId="66" hidden="1">{"'előző év december'!$A$2:$CP$214"}</definedName>
    <definedName name="_______________cp8" localSheetId="67" hidden="1">{"'előző év december'!$A$2:$CP$214"}</definedName>
    <definedName name="_______________cp8" localSheetId="68" hidden="1">{"'előző év december'!$A$2:$CP$214"}</definedName>
    <definedName name="_______________cp8" localSheetId="69" hidden="1">{"'előző év december'!$A$2:$CP$214"}</definedName>
    <definedName name="_______________cp8" localSheetId="70" hidden="1">{"'előző év december'!$A$2:$CP$214"}</definedName>
    <definedName name="_______________cp8" localSheetId="71" hidden="1">{"'előző év december'!$A$2:$CP$214"}</definedName>
    <definedName name="_______________cp8" localSheetId="72" hidden="1">{"'előző év december'!$A$2:$CP$214"}</definedName>
    <definedName name="_______________cp8" localSheetId="73" hidden="1">{"'előző év december'!$A$2:$CP$214"}</definedName>
    <definedName name="_______________cp8" localSheetId="74" hidden="1">{"'előző év december'!$A$2:$CP$214"}</definedName>
    <definedName name="_______________cp8" localSheetId="75" hidden="1">{"'előző év december'!$A$2:$CP$214"}</definedName>
    <definedName name="_______________cp8" hidden="1">{"'előző év december'!$A$2:$CP$214"}</definedName>
    <definedName name="_______________cp9" localSheetId="1" hidden="1">{"'előző év december'!$A$2:$CP$214"}</definedName>
    <definedName name="_______________cp9" localSheetId="17"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40" hidden="1">{"'előző év december'!$A$2:$CP$214"}</definedName>
    <definedName name="_______________cp9" localSheetId="46" hidden="1">{"'előző év december'!$A$2:$CP$214"}</definedName>
    <definedName name="_______________cp9" localSheetId="49" hidden="1">{"'előző év december'!$A$2:$CP$214"}</definedName>
    <definedName name="_______________cp9" localSheetId="110" hidden="1">{"'előző év december'!$A$2:$CP$214"}</definedName>
    <definedName name="_______________cp9" localSheetId="53" hidden="1">{"'előző év december'!$A$2:$CP$214"}</definedName>
    <definedName name="_______________cp9" localSheetId="54" hidden="1">{"'előző év december'!$A$2:$CP$214"}</definedName>
    <definedName name="_______________cp9" localSheetId="55" hidden="1">{"'előző év december'!$A$2:$CP$214"}</definedName>
    <definedName name="_______________cp9" localSheetId="59" hidden="1">{"'előző év december'!$A$2:$CP$214"}</definedName>
    <definedName name="_______________cp9" localSheetId="111" hidden="1">{"'előző év december'!$A$2:$CP$214"}</definedName>
    <definedName name="_______________cp9" localSheetId="62" hidden="1">{"'előző év december'!$A$2:$CP$214"}</definedName>
    <definedName name="_______________cp9" localSheetId="63" hidden="1">{"'előző év december'!$A$2:$CP$214"}</definedName>
    <definedName name="_______________cp9" localSheetId="64" hidden="1">{"'előző év december'!$A$2:$CP$214"}</definedName>
    <definedName name="_______________cp9" localSheetId="65" hidden="1">{"'előző év december'!$A$2:$CP$214"}</definedName>
    <definedName name="_______________cp9" localSheetId="66" hidden="1">{"'előző év december'!$A$2:$CP$214"}</definedName>
    <definedName name="_______________cp9" localSheetId="67" hidden="1">{"'előző év december'!$A$2:$CP$214"}</definedName>
    <definedName name="_______________cp9" localSheetId="68" hidden="1">{"'előző év december'!$A$2:$CP$214"}</definedName>
    <definedName name="_______________cp9" localSheetId="69" hidden="1">{"'előző év december'!$A$2:$CP$214"}</definedName>
    <definedName name="_______________cp9" localSheetId="70" hidden="1">{"'előző év december'!$A$2:$CP$214"}</definedName>
    <definedName name="_______________cp9" localSheetId="71" hidden="1">{"'előző év december'!$A$2:$CP$214"}</definedName>
    <definedName name="_______________cp9" localSheetId="72" hidden="1">{"'előző év december'!$A$2:$CP$214"}</definedName>
    <definedName name="_______________cp9" localSheetId="73" hidden="1">{"'előző év december'!$A$2:$CP$214"}</definedName>
    <definedName name="_______________cp9" localSheetId="74" hidden="1">{"'előző év december'!$A$2:$CP$214"}</definedName>
    <definedName name="_______________cp9" localSheetId="75" hidden="1">{"'előző év december'!$A$2:$CP$214"}</definedName>
    <definedName name="_______________cp9" hidden="1">{"'előző év december'!$A$2:$CP$214"}</definedName>
    <definedName name="_______________cpr2" localSheetId="1" hidden="1">{"'előző év december'!$A$2:$CP$214"}</definedName>
    <definedName name="_______________cpr2" localSheetId="17"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40" hidden="1">{"'előző év december'!$A$2:$CP$214"}</definedName>
    <definedName name="_______________cpr2" localSheetId="46" hidden="1">{"'előző év december'!$A$2:$CP$214"}</definedName>
    <definedName name="_______________cpr2" localSheetId="49" hidden="1">{"'előző év december'!$A$2:$CP$214"}</definedName>
    <definedName name="_______________cpr2" localSheetId="110" hidden="1">{"'előző év december'!$A$2:$CP$214"}</definedName>
    <definedName name="_______________cpr2" localSheetId="53" hidden="1">{"'előző év december'!$A$2:$CP$214"}</definedName>
    <definedName name="_______________cpr2" localSheetId="54" hidden="1">{"'előző év december'!$A$2:$CP$214"}</definedName>
    <definedName name="_______________cpr2" localSheetId="55" hidden="1">{"'előző év december'!$A$2:$CP$214"}</definedName>
    <definedName name="_______________cpr2" localSheetId="59" hidden="1">{"'előző év december'!$A$2:$CP$214"}</definedName>
    <definedName name="_______________cpr2" localSheetId="111" hidden="1">{"'előző év december'!$A$2:$CP$214"}</definedName>
    <definedName name="_______________cpr2" localSheetId="62" hidden="1">{"'előző év december'!$A$2:$CP$214"}</definedName>
    <definedName name="_______________cpr2" localSheetId="63" hidden="1">{"'előző év december'!$A$2:$CP$214"}</definedName>
    <definedName name="_______________cpr2" localSheetId="64" hidden="1">{"'előző év december'!$A$2:$CP$214"}</definedName>
    <definedName name="_______________cpr2" localSheetId="65" hidden="1">{"'előző év december'!$A$2:$CP$214"}</definedName>
    <definedName name="_______________cpr2" localSheetId="66" hidden="1">{"'előző év december'!$A$2:$CP$214"}</definedName>
    <definedName name="_______________cpr2" localSheetId="67" hidden="1">{"'előző év december'!$A$2:$CP$214"}</definedName>
    <definedName name="_______________cpr2" localSheetId="68" hidden="1">{"'előző év december'!$A$2:$CP$214"}</definedName>
    <definedName name="_______________cpr2" localSheetId="69" hidden="1">{"'előző év december'!$A$2:$CP$214"}</definedName>
    <definedName name="_______________cpr2" localSheetId="70" hidden="1">{"'előző év december'!$A$2:$CP$214"}</definedName>
    <definedName name="_______________cpr2" localSheetId="71" hidden="1">{"'előző év december'!$A$2:$CP$214"}</definedName>
    <definedName name="_______________cpr2" localSheetId="72" hidden="1">{"'előző év december'!$A$2:$CP$214"}</definedName>
    <definedName name="_______________cpr2" localSheetId="73" hidden="1">{"'előző év december'!$A$2:$CP$214"}</definedName>
    <definedName name="_______________cpr2" localSheetId="74" hidden="1">{"'előző év december'!$A$2:$CP$214"}</definedName>
    <definedName name="_______________cpr2" localSheetId="75" hidden="1">{"'előző év december'!$A$2:$CP$214"}</definedName>
    <definedName name="_______________cpr2" hidden="1">{"'előző év december'!$A$2:$CP$214"}</definedName>
    <definedName name="_______________cpr3" localSheetId="1" hidden="1">{"'előző év december'!$A$2:$CP$214"}</definedName>
    <definedName name="_______________cpr3" localSheetId="17"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40" hidden="1">{"'előző év december'!$A$2:$CP$214"}</definedName>
    <definedName name="_______________cpr3" localSheetId="46" hidden="1">{"'előző év december'!$A$2:$CP$214"}</definedName>
    <definedName name="_______________cpr3" localSheetId="49" hidden="1">{"'előző év december'!$A$2:$CP$214"}</definedName>
    <definedName name="_______________cpr3" localSheetId="110" hidden="1">{"'előző év december'!$A$2:$CP$214"}</definedName>
    <definedName name="_______________cpr3" localSheetId="53" hidden="1">{"'előző év december'!$A$2:$CP$214"}</definedName>
    <definedName name="_______________cpr3" localSheetId="54" hidden="1">{"'előző év december'!$A$2:$CP$214"}</definedName>
    <definedName name="_______________cpr3" localSheetId="55" hidden="1">{"'előző év december'!$A$2:$CP$214"}</definedName>
    <definedName name="_______________cpr3" localSheetId="59" hidden="1">{"'előző év december'!$A$2:$CP$214"}</definedName>
    <definedName name="_______________cpr3" localSheetId="111" hidden="1">{"'előző év december'!$A$2:$CP$214"}</definedName>
    <definedName name="_______________cpr3" localSheetId="62" hidden="1">{"'előző év december'!$A$2:$CP$214"}</definedName>
    <definedName name="_______________cpr3" localSheetId="63" hidden="1">{"'előző év december'!$A$2:$CP$214"}</definedName>
    <definedName name="_______________cpr3" localSheetId="64" hidden="1">{"'előző év december'!$A$2:$CP$214"}</definedName>
    <definedName name="_______________cpr3" localSheetId="65" hidden="1">{"'előző év december'!$A$2:$CP$214"}</definedName>
    <definedName name="_______________cpr3" localSheetId="66" hidden="1">{"'előző év december'!$A$2:$CP$214"}</definedName>
    <definedName name="_______________cpr3" localSheetId="67" hidden="1">{"'előző év december'!$A$2:$CP$214"}</definedName>
    <definedName name="_______________cpr3" localSheetId="68" hidden="1">{"'előző év december'!$A$2:$CP$214"}</definedName>
    <definedName name="_______________cpr3" localSheetId="69" hidden="1">{"'előző év december'!$A$2:$CP$214"}</definedName>
    <definedName name="_______________cpr3" localSheetId="70" hidden="1">{"'előző év december'!$A$2:$CP$214"}</definedName>
    <definedName name="_______________cpr3" localSheetId="71" hidden="1">{"'előző év december'!$A$2:$CP$214"}</definedName>
    <definedName name="_______________cpr3" localSheetId="72" hidden="1">{"'előző év december'!$A$2:$CP$214"}</definedName>
    <definedName name="_______________cpr3" localSheetId="73" hidden="1">{"'előző év december'!$A$2:$CP$214"}</definedName>
    <definedName name="_______________cpr3" localSheetId="74" hidden="1">{"'előző év december'!$A$2:$CP$214"}</definedName>
    <definedName name="_______________cpr3" localSheetId="75" hidden="1">{"'előző év december'!$A$2:$CP$214"}</definedName>
    <definedName name="_______________cpr3" hidden="1">{"'előző év december'!$A$2:$CP$214"}</definedName>
    <definedName name="_______________cpr4" localSheetId="1" hidden="1">{"'előző év december'!$A$2:$CP$214"}</definedName>
    <definedName name="_______________cpr4" localSheetId="17"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40" hidden="1">{"'előző év december'!$A$2:$CP$214"}</definedName>
    <definedName name="_______________cpr4" localSheetId="46" hidden="1">{"'előző év december'!$A$2:$CP$214"}</definedName>
    <definedName name="_______________cpr4" localSheetId="49" hidden="1">{"'előző év december'!$A$2:$CP$214"}</definedName>
    <definedName name="_______________cpr4" localSheetId="110" hidden="1">{"'előző év december'!$A$2:$CP$214"}</definedName>
    <definedName name="_______________cpr4" localSheetId="53" hidden="1">{"'előző év december'!$A$2:$CP$214"}</definedName>
    <definedName name="_______________cpr4" localSheetId="54" hidden="1">{"'előző év december'!$A$2:$CP$214"}</definedName>
    <definedName name="_______________cpr4" localSheetId="55" hidden="1">{"'előző év december'!$A$2:$CP$214"}</definedName>
    <definedName name="_______________cpr4" localSheetId="59" hidden="1">{"'előző év december'!$A$2:$CP$214"}</definedName>
    <definedName name="_______________cpr4" localSheetId="111" hidden="1">{"'előző év december'!$A$2:$CP$214"}</definedName>
    <definedName name="_______________cpr4" localSheetId="62" hidden="1">{"'előző év december'!$A$2:$CP$214"}</definedName>
    <definedName name="_______________cpr4" localSheetId="63" hidden="1">{"'előző év december'!$A$2:$CP$214"}</definedName>
    <definedName name="_______________cpr4" localSheetId="64" hidden="1">{"'előző év december'!$A$2:$CP$214"}</definedName>
    <definedName name="_______________cpr4" localSheetId="65" hidden="1">{"'előző év december'!$A$2:$CP$214"}</definedName>
    <definedName name="_______________cpr4" localSheetId="66" hidden="1">{"'előző év december'!$A$2:$CP$214"}</definedName>
    <definedName name="_______________cpr4" localSheetId="67" hidden="1">{"'előző év december'!$A$2:$CP$214"}</definedName>
    <definedName name="_______________cpr4" localSheetId="68" hidden="1">{"'előző év december'!$A$2:$CP$214"}</definedName>
    <definedName name="_______________cpr4" localSheetId="69" hidden="1">{"'előző év december'!$A$2:$CP$214"}</definedName>
    <definedName name="_______________cpr4" localSheetId="70" hidden="1">{"'előző év december'!$A$2:$CP$214"}</definedName>
    <definedName name="_______________cpr4" localSheetId="71" hidden="1">{"'előző év december'!$A$2:$CP$214"}</definedName>
    <definedName name="_______________cpr4" localSheetId="72" hidden="1">{"'előző év december'!$A$2:$CP$214"}</definedName>
    <definedName name="_______________cpr4" localSheetId="73" hidden="1">{"'előző év december'!$A$2:$CP$214"}</definedName>
    <definedName name="_______________cpr4" localSheetId="74" hidden="1">{"'előző év december'!$A$2:$CP$214"}</definedName>
    <definedName name="_______________cpr4" localSheetId="75" hidden="1">{"'előző év december'!$A$2:$CP$214"}</definedName>
    <definedName name="_______________cpr4" hidden="1">{"'előző év december'!$A$2:$CP$214"}</definedName>
    <definedName name="______________cp1" localSheetId="1" hidden="1">{"'előző év december'!$A$2:$CP$214"}</definedName>
    <definedName name="______________cp1" localSheetId="17"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40" hidden="1">{"'előző év december'!$A$2:$CP$214"}</definedName>
    <definedName name="______________cp1" localSheetId="46" hidden="1">{"'előző év december'!$A$2:$CP$214"}</definedName>
    <definedName name="______________cp1" localSheetId="49" hidden="1">{"'előző év december'!$A$2:$CP$214"}</definedName>
    <definedName name="______________cp1" localSheetId="110" hidden="1">{"'előző év december'!$A$2:$CP$214"}</definedName>
    <definedName name="______________cp1" localSheetId="53" hidden="1">{"'előző év december'!$A$2:$CP$214"}</definedName>
    <definedName name="______________cp1" localSheetId="54" hidden="1">{"'előző év december'!$A$2:$CP$214"}</definedName>
    <definedName name="______________cp1" localSheetId="55" hidden="1">{"'előző év december'!$A$2:$CP$214"}</definedName>
    <definedName name="______________cp1" localSheetId="59" hidden="1">{"'előző év december'!$A$2:$CP$214"}</definedName>
    <definedName name="______________cp1" localSheetId="111" hidden="1">{"'előző év december'!$A$2:$CP$214"}</definedName>
    <definedName name="______________cp1" localSheetId="62" hidden="1">{"'előző év december'!$A$2:$CP$214"}</definedName>
    <definedName name="______________cp1" localSheetId="63" hidden="1">{"'előző év december'!$A$2:$CP$214"}</definedName>
    <definedName name="______________cp1" localSheetId="64" hidden="1">{"'előző év december'!$A$2:$CP$214"}</definedName>
    <definedName name="______________cp1" localSheetId="65" hidden="1">{"'előző év december'!$A$2:$CP$214"}</definedName>
    <definedName name="______________cp1" localSheetId="66" hidden="1">{"'előző év december'!$A$2:$CP$214"}</definedName>
    <definedName name="______________cp1" localSheetId="67" hidden="1">{"'előző év december'!$A$2:$CP$214"}</definedName>
    <definedName name="______________cp1" localSheetId="68" hidden="1">{"'előző év december'!$A$2:$CP$214"}</definedName>
    <definedName name="______________cp1" localSheetId="69" hidden="1">{"'előző év december'!$A$2:$CP$214"}</definedName>
    <definedName name="______________cp1" localSheetId="70" hidden="1">{"'előző év december'!$A$2:$CP$214"}</definedName>
    <definedName name="______________cp1" localSheetId="71" hidden="1">{"'előző év december'!$A$2:$CP$214"}</definedName>
    <definedName name="______________cp1" localSheetId="72" hidden="1">{"'előző év december'!$A$2:$CP$214"}</definedName>
    <definedName name="______________cp1" localSheetId="73" hidden="1">{"'előző év december'!$A$2:$CP$214"}</definedName>
    <definedName name="______________cp1" localSheetId="74" hidden="1">{"'előző év december'!$A$2:$CP$214"}</definedName>
    <definedName name="______________cp1" localSheetId="75" hidden="1">{"'előző év december'!$A$2:$CP$214"}</definedName>
    <definedName name="______________cp1" hidden="1">{"'előző év december'!$A$2:$CP$214"}</definedName>
    <definedName name="______________cp10" localSheetId="1" hidden="1">{"'előző év december'!$A$2:$CP$214"}</definedName>
    <definedName name="______________cp10" localSheetId="17"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40" hidden="1">{"'előző év december'!$A$2:$CP$214"}</definedName>
    <definedName name="______________cp10" localSheetId="46" hidden="1">{"'előző év december'!$A$2:$CP$214"}</definedName>
    <definedName name="______________cp10" localSheetId="49" hidden="1">{"'előző év december'!$A$2:$CP$214"}</definedName>
    <definedName name="______________cp10" localSheetId="110" hidden="1">{"'előző év december'!$A$2:$CP$214"}</definedName>
    <definedName name="______________cp10" localSheetId="53" hidden="1">{"'előző év december'!$A$2:$CP$214"}</definedName>
    <definedName name="______________cp10" localSheetId="54" hidden="1">{"'előző év december'!$A$2:$CP$214"}</definedName>
    <definedName name="______________cp10" localSheetId="55" hidden="1">{"'előző év december'!$A$2:$CP$214"}</definedName>
    <definedName name="______________cp10" localSheetId="59" hidden="1">{"'előző év december'!$A$2:$CP$214"}</definedName>
    <definedName name="______________cp10" localSheetId="111" hidden="1">{"'előző év december'!$A$2:$CP$214"}</definedName>
    <definedName name="______________cp10" localSheetId="62" hidden="1">{"'előző év december'!$A$2:$CP$214"}</definedName>
    <definedName name="______________cp10" localSheetId="63" hidden="1">{"'előző év december'!$A$2:$CP$214"}</definedName>
    <definedName name="______________cp10" localSheetId="64" hidden="1">{"'előző év december'!$A$2:$CP$214"}</definedName>
    <definedName name="______________cp10" localSheetId="65" hidden="1">{"'előző év december'!$A$2:$CP$214"}</definedName>
    <definedName name="______________cp10" localSheetId="66" hidden="1">{"'előző év december'!$A$2:$CP$214"}</definedName>
    <definedName name="______________cp10" localSheetId="67" hidden="1">{"'előző év december'!$A$2:$CP$214"}</definedName>
    <definedName name="______________cp10" localSheetId="68" hidden="1">{"'előző év december'!$A$2:$CP$214"}</definedName>
    <definedName name="______________cp10" localSheetId="69" hidden="1">{"'előző év december'!$A$2:$CP$214"}</definedName>
    <definedName name="______________cp10" localSheetId="70" hidden="1">{"'előző év december'!$A$2:$CP$214"}</definedName>
    <definedName name="______________cp10" localSheetId="71" hidden="1">{"'előző év december'!$A$2:$CP$214"}</definedName>
    <definedName name="______________cp10" localSheetId="72" hidden="1">{"'előző év december'!$A$2:$CP$214"}</definedName>
    <definedName name="______________cp10" localSheetId="73" hidden="1">{"'előző év december'!$A$2:$CP$214"}</definedName>
    <definedName name="______________cp10" localSheetId="74" hidden="1">{"'előző év december'!$A$2:$CP$214"}</definedName>
    <definedName name="______________cp10" localSheetId="75" hidden="1">{"'előző év december'!$A$2:$CP$214"}</definedName>
    <definedName name="______________cp10" hidden="1">{"'előző év december'!$A$2:$CP$214"}</definedName>
    <definedName name="______________cp11" localSheetId="1" hidden="1">{"'előző év december'!$A$2:$CP$214"}</definedName>
    <definedName name="______________cp11" localSheetId="17"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40" hidden="1">{"'előző év december'!$A$2:$CP$214"}</definedName>
    <definedName name="______________cp11" localSheetId="46" hidden="1">{"'előző év december'!$A$2:$CP$214"}</definedName>
    <definedName name="______________cp11" localSheetId="49" hidden="1">{"'előző év december'!$A$2:$CP$214"}</definedName>
    <definedName name="______________cp11" localSheetId="110" hidden="1">{"'előző év december'!$A$2:$CP$214"}</definedName>
    <definedName name="______________cp11" localSheetId="53" hidden="1">{"'előző év december'!$A$2:$CP$214"}</definedName>
    <definedName name="______________cp11" localSheetId="54" hidden="1">{"'előző év december'!$A$2:$CP$214"}</definedName>
    <definedName name="______________cp11" localSheetId="55" hidden="1">{"'előző év december'!$A$2:$CP$214"}</definedName>
    <definedName name="______________cp11" localSheetId="59" hidden="1">{"'előző év december'!$A$2:$CP$214"}</definedName>
    <definedName name="______________cp11" localSheetId="111" hidden="1">{"'előző év december'!$A$2:$CP$214"}</definedName>
    <definedName name="______________cp11" localSheetId="62" hidden="1">{"'előző év december'!$A$2:$CP$214"}</definedName>
    <definedName name="______________cp11" localSheetId="63" hidden="1">{"'előző év december'!$A$2:$CP$214"}</definedName>
    <definedName name="______________cp11" localSheetId="64" hidden="1">{"'előző év december'!$A$2:$CP$214"}</definedName>
    <definedName name="______________cp11" localSheetId="65" hidden="1">{"'előző év december'!$A$2:$CP$214"}</definedName>
    <definedName name="______________cp11" localSheetId="66" hidden="1">{"'előző év december'!$A$2:$CP$214"}</definedName>
    <definedName name="______________cp11" localSheetId="67" hidden="1">{"'előző év december'!$A$2:$CP$214"}</definedName>
    <definedName name="______________cp11" localSheetId="68" hidden="1">{"'előző év december'!$A$2:$CP$214"}</definedName>
    <definedName name="______________cp11" localSheetId="69" hidden="1">{"'előző év december'!$A$2:$CP$214"}</definedName>
    <definedName name="______________cp11" localSheetId="70" hidden="1">{"'előző év december'!$A$2:$CP$214"}</definedName>
    <definedName name="______________cp11" localSheetId="71" hidden="1">{"'előző év december'!$A$2:$CP$214"}</definedName>
    <definedName name="______________cp11" localSheetId="72" hidden="1">{"'előző év december'!$A$2:$CP$214"}</definedName>
    <definedName name="______________cp11" localSheetId="73" hidden="1">{"'előző év december'!$A$2:$CP$214"}</definedName>
    <definedName name="______________cp11" localSheetId="74" hidden="1">{"'előző év december'!$A$2:$CP$214"}</definedName>
    <definedName name="______________cp11" localSheetId="75" hidden="1">{"'előző év december'!$A$2:$CP$214"}</definedName>
    <definedName name="______________cp11" hidden="1">{"'előző év december'!$A$2:$CP$214"}</definedName>
    <definedName name="______________cp2" localSheetId="1" hidden="1">{"'előző év december'!$A$2:$CP$214"}</definedName>
    <definedName name="______________cp2" localSheetId="17"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40" hidden="1">{"'előző év december'!$A$2:$CP$214"}</definedName>
    <definedName name="______________cp2" localSheetId="46" hidden="1">{"'előző év december'!$A$2:$CP$214"}</definedName>
    <definedName name="______________cp2" localSheetId="49" hidden="1">{"'előző év december'!$A$2:$CP$214"}</definedName>
    <definedName name="______________cp2" localSheetId="110" hidden="1">{"'előző év december'!$A$2:$CP$214"}</definedName>
    <definedName name="______________cp2" localSheetId="53" hidden="1">{"'előző év december'!$A$2:$CP$214"}</definedName>
    <definedName name="______________cp2" localSheetId="54" hidden="1">{"'előző év december'!$A$2:$CP$214"}</definedName>
    <definedName name="______________cp2" localSheetId="55" hidden="1">{"'előző év december'!$A$2:$CP$214"}</definedName>
    <definedName name="______________cp2" localSheetId="59" hidden="1">{"'előző év december'!$A$2:$CP$214"}</definedName>
    <definedName name="______________cp2" localSheetId="111" hidden="1">{"'előző év december'!$A$2:$CP$214"}</definedName>
    <definedName name="______________cp2" localSheetId="62" hidden="1">{"'előző év december'!$A$2:$CP$214"}</definedName>
    <definedName name="______________cp2" localSheetId="63" hidden="1">{"'előző év december'!$A$2:$CP$214"}</definedName>
    <definedName name="______________cp2" localSheetId="64" hidden="1">{"'előző év december'!$A$2:$CP$214"}</definedName>
    <definedName name="______________cp2" localSheetId="65" hidden="1">{"'előző év december'!$A$2:$CP$214"}</definedName>
    <definedName name="______________cp2" localSheetId="66" hidden="1">{"'előző év december'!$A$2:$CP$214"}</definedName>
    <definedName name="______________cp2" localSheetId="67" hidden="1">{"'előző év december'!$A$2:$CP$214"}</definedName>
    <definedName name="______________cp2" localSheetId="68" hidden="1">{"'előző év december'!$A$2:$CP$214"}</definedName>
    <definedName name="______________cp2" localSheetId="69" hidden="1">{"'előző év december'!$A$2:$CP$214"}</definedName>
    <definedName name="______________cp2" localSheetId="70" hidden="1">{"'előző év december'!$A$2:$CP$214"}</definedName>
    <definedName name="______________cp2" localSheetId="71" hidden="1">{"'előző év december'!$A$2:$CP$214"}</definedName>
    <definedName name="______________cp2" localSheetId="72" hidden="1">{"'előző év december'!$A$2:$CP$214"}</definedName>
    <definedName name="______________cp2" localSheetId="73" hidden="1">{"'előző év december'!$A$2:$CP$214"}</definedName>
    <definedName name="______________cp2" localSheetId="74" hidden="1">{"'előző év december'!$A$2:$CP$214"}</definedName>
    <definedName name="______________cp2" localSheetId="75" hidden="1">{"'előző év december'!$A$2:$CP$214"}</definedName>
    <definedName name="______________cp2" hidden="1">{"'előző év december'!$A$2:$CP$214"}</definedName>
    <definedName name="______________cp3" localSheetId="1" hidden="1">{"'előző év december'!$A$2:$CP$214"}</definedName>
    <definedName name="______________cp3" localSheetId="17"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40" hidden="1">{"'előző év december'!$A$2:$CP$214"}</definedName>
    <definedName name="______________cp3" localSheetId="46" hidden="1">{"'előző év december'!$A$2:$CP$214"}</definedName>
    <definedName name="______________cp3" localSheetId="49" hidden="1">{"'előző év december'!$A$2:$CP$214"}</definedName>
    <definedName name="______________cp3" localSheetId="110" hidden="1">{"'előző év december'!$A$2:$CP$214"}</definedName>
    <definedName name="______________cp3" localSheetId="53" hidden="1">{"'előző év december'!$A$2:$CP$214"}</definedName>
    <definedName name="______________cp3" localSheetId="54" hidden="1">{"'előző év december'!$A$2:$CP$214"}</definedName>
    <definedName name="______________cp3" localSheetId="55" hidden="1">{"'előző év december'!$A$2:$CP$214"}</definedName>
    <definedName name="______________cp3" localSheetId="59" hidden="1">{"'előző év december'!$A$2:$CP$214"}</definedName>
    <definedName name="______________cp3" localSheetId="111" hidden="1">{"'előző év december'!$A$2:$CP$214"}</definedName>
    <definedName name="______________cp3" localSheetId="62" hidden="1">{"'előző év december'!$A$2:$CP$214"}</definedName>
    <definedName name="______________cp3" localSheetId="63" hidden="1">{"'előző év december'!$A$2:$CP$214"}</definedName>
    <definedName name="______________cp3" localSheetId="64" hidden="1">{"'előző év december'!$A$2:$CP$214"}</definedName>
    <definedName name="______________cp3" localSheetId="65" hidden="1">{"'előző év december'!$A$2:$CP$214"}</definedName>
    <definedName name="______________cp3" localSheetId="66" hidden="1">{"'előző év december'!$A$2:$CP$214"}</definedName>
    <definedName name="______________cp3" localSheetId="67" hidden="1">{"'előző év december'!$A$2:$CP$214"}</definedName>
    <definedName name="______________cp3" localSheetId="68" hidden="1">{"'előző év december'!$A$2:$CP$214"}</definedName>
    <definedName name="______________cp3" localSheetId="69" hidden="1">{"'előző év december'!$A$2:$CP$214"}</definedName>
    <definedName name="______________cp3" localSheetId="70" hidden="1">{"'előző év december'!$A$2:$CP$214"}</definedName>
    <definedName name="______________cp3" localSheetId="71" hidden="1">{"'előző év december'!$A$2:$CP$214"}</definedName>
    <definedName name="______________cp3" localSheetId="72" hidden="1">{"'előző év december'!$A$2:$CP$214"}</definedName>
    <definedName name="______________cp3" localSheetId="73" hidden="1">{"'előző év december'!$A$2:$CP$214"}</definedName>
    <definedName name="______________cp3" localSheetId="74" hidden="1">{"'előző év december'!$A$2:$CP$214"}</definedName>
    <definedName name="______________cp3" localSheetId="75" hidden="1">{"'előző év december'!$A$2:$CP$214"}</definedName>
    <definedName name="______________cp3" hidden="1">{"'előző év december'!$A$2:$CP$214"}</definedName>
    <definedName name="______________cp4" localSheetId="1" hidden="1">{"'előző év december'!$A$2:$CP$214"}</definedName>
    <definedName name="______________cp4" localSheetId="17"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40" hidden="1">{"'előző év december'!$A$2:$CP$214"}</definedName>
    <definedName name="______________cp4" localSheetId="46" hidden="1">{"'előző év december'!$A$2:$CP$214"}</definedName>
    <definedName name="______________cp4" localSheetId="49" hidden="1">{"'előző év december'!$A$2:$CP$214"}</definedName>
    <definedName name="______________cp4" localSheetId="110" hidden="1">{"'előző év december'!$A$2:$CP$214"}</definedName>
    <definedName name="______________cp4" localSheetId="53" hidden="1">{"'előző év december'!$A$2:$CP$214"}</definedName>
    <definedName name="______________cp4" localSheetId="54" hidden="1">{"'előző év december'!$A$2:$CP$214"}</definedName>
    <definedName name="______________cp4" localSheetId="55" hidden="1">{"'előző év december'!$A$2:$CP$214"}</definedName>
    <definedName name="______________cp4" localSheetId="59" hidden="1">{"'előző év december'!$A$2:$CP$214"}</definedName>
    <definedName name="______________cp4" localSheetId="111" hidden="1">{"'előző év december'!$A$2:$CP$214"}</definedName>
    <definedName name="______________cp4" localSheetId="62" hidden="1">{"'előző év december'!$A$2:$CP$214"}</definedName>
    <definedName name="______________cp4" localSheetId="63" hidden="1">{"'előző év december'!$A$2:$CP$214"}</definedName>
    <definedName name="______________cp4" localSheetId="64" hidden="1">{"'előző év december'!$A$2:$CP$214"}</definedName>
    <definedName name="______________cp4" localSheetId="65" hidden="1">{"'előző év december'!$A$2:$CP$214"}</definedName>
    <definedName name="______________cp4" localSheetId="66" hidden="1">{"'előző év december'!$A$2:$CP$214"}</definedName>
    <definedName name="______________cp4" localSheetId="67" hidden="1">{"'előző év december'!$A$2:$CP$214"}</definedName>
    <definedName name="______________cp4" localSheetId="68" hidden="1">{"'előző év december'!$A$2:$CP$214"}</definedName>
    <definedName name="______________cp4" localSheetId="69" hidden="1">{"'előző év december'!$A$2:$CP$214"}</definedName>
    <definedName name="______________cp4" localSheetId="70" hidden="1">{"'előző év december'!$A$2:$CP$214"}</definedName>
    <definedName name="______________cp4" localSheetId="71" hidden="1">{"'előző év december'!$A$2:$CP$214"}</definedName>
    <definedName name="______________cp4" localSheetId="72" hidden="1">{"'előző év december'!$A$2:$CP$214"}</definedName>
    <definedName name="______________cp4" localSheetId="73" hidden="1">{"'előző év december'!$A$2:$CP$214"}</definedName>
    <definedName name="______________cp4" localSheetId="74" hidden="1">{"'előző év december'!$A$2:$CP$214"}</definedName>
    <definedName name="______________cp4" localSheetId="75" hidden="1">{"'előző év december'!$A$2:$CP$214"}</definedName>
    <definedName name="______________cp4" hidden="1">{"'előző év december'!$A$2:$CP$214"}</definedName>
    <definedName name="______________cp5" localSheetId="1" hidden="1">{"'előző év december'!$A$2:$CP$214"}</definedName>
    <definedName name="______________cp5" localSheetId="17"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40" hidden="1">{"'előző év december'!$A$2:$CP$214"}</definedName>
    <definedName name="______________cp5" localSheetId="46" hidden="1">{"'előző év december'!$A$2:$CP$214"}</definedName>
    <definedName name="______________cp5" localSheetId="49" hidden="1">{"'előző év december'!$A$2:$CP$214"}</definedName>
    <definedName name="______________cp5" localSheetId="110" hidden="1">{"'előző év december'!$A$2:$CP$214"}</definedName>
    <definedName name="______________cp5" localSheetId="53" hidden="1">{"'előző év december'!$A$2:$CP$214"}</definedName>
    <definedName name="______________cp5" localSheetId="54" hidden="1">{"'előző év december'!$A$2:$CP$214"}</definedName>
    <definedName name="______________cp5" localSheetId="55" hidden="1">{"'előző év december'!$A$2:$CP$214"}</definedName>
    <definedName name="______________cp5" localSheetId="59" hidden="1">{"'előző év december'!$A$2:$CP$214"}</definedName>
    <definedName name="______________cp5" localSheetId="111" hidden="1">{"'előző év december'!$A$2:$CP$214"}</definedName>
    <definedName name="______________cp5" localSheetId="62" hidden="1">{"'előző év december'!$A$2:$CP$214"}</definedName>
    <definedName name="______________cp5" localSheetId="63" hidden="1">{"'előző év december'!$A$2:$CP$214"}</definedName>
    <definedName name="______________cp5" localSheetId="64" hidden="1">{"'előző év december'!$A$2:$CP$214"}</definedName>
    <definedName name="______________cp5" localSheetId="65" hidden="1">{"'előző év december'!$A$2:$CP$214"}</definedName>
    <definedName name="______________cp5" localSheetId="66" hidden="1">{"'előző év december'!$A$2:$CP$214"}</definedName>
    <definedName name="______________cp5" localSheetId="67" hidden="1">{"'előző év december'!$A$2:$CP$214"}</definedName>
    <definedName name="______________cp5" localSheetId="68" hidden="1">{"'előző év december'!$A$2:$CP$214"}</definedName>
    <definedName name="______________cp5" localSheetId="69" hidden="1">{"'előző év december'!$A$2:$CP$214"}</definedName>
    <definedName name="______________cp5" localSheetId="70" hidden="1">{"'előző év december'!$A$2:$CP$214"}</definedName>
    <definedName name="______________cp5" localSheetId="71" hidden="1">{"'előző év december'!$A$2:$CP$214"}</definedName>
    <definedName name="______________cp5" localSheetId="72" hidden="1">{"'előző év december'!$A$2:$CP$214"}</definedName>
    <definedName name="______________cp5" localSheetId="73" hidden="1">{"'előző év december'!$A$2:$CP$214"}</definedName>
    <definedName name="______________cp5" localSheetId="74" hidden="1">{"'előző év december'!$A$2:$CP$214"}</definedName>
    <definedName name="______________cp5" localSheetId="75" hidden="1">{"'előző év december'!$A$2:$CP$214"}</definedName>
    <definedName name="______________cp5" hidden="1">{"'előző év december'!$A$2:$CP$214"}</definedName>
    <definedName name="______________cp6" localSheetId="1" hidden="1">{"'előző év december'!$A$2:$CP$214"}</definedName>
    <definedName name="______________cp6" localSheetId="17"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40" hidden="1">{"'előző év december'!$A$2:$CP$214"}</definedName>
    <definedName name="______________cp6" localSheetId="46" hidden="1">{"'előző év december'!$A$2:$CP$214"}</definedName>
    <definedName name="______________cp6" localSheetId="49" hidden="1">{"'előző év december'!$A$2:$CP$214"}</definedName>
    <definedName name="______________cp6" localSheetId="110" hidden="1">{"'előző év december'!$A$2:$CP$214"}</definedName>
    <definedName name="______________cp6" localSheetId="53" hidden="1">{"'előző év december'!$A$2:$CP$214"}</definedName>
    <definedName name="______________cp6" localSheetId="54" hidden="1">{"'előző év december'!$A$2:$CP$214"}</definedName>
    <definedName name="______________cp6" localSheetId="55" hidden="1">{"'előző év december'!$A$2:$CP$214"}</definedName>
    <definedName name="______________cp6" localSheetId="59" hidden="1">{"'előző év december'!$A$2:$CP$214"}</definedName>
    <definedName name="______________cp6" localSheetId="111" hidden="1">{"'előző év december'!$A$2:$CP$214"}</definedName>
    <definedName name="______________cp6" localSheetId="62" hidden="1">{"'előző év december'!$A$2:$CP$214"}</definedName>
    <definedName name="______________cp6" localSheetId="63" hidden="1">{"'előző év december'!$A$2:$CP$214"}</definedName>
    <definedName name="______________cp6" localSheetId="64" hidden="1">{"'előző év december'!$A$2:$CP$214"}</definedName>
    <definedName name="______________cp6" localSheetId="65" hidden="1">{"'előző év december'!$A$2:$CP$214"}</definedName>
    <definedName name="______________cp6" localSheetId="66" hidden="1">{"'előző év december'!$A$2:$CP$214"}</definedName>
    <definedName name="______________cp6" localSheetId="67" hidden="1">{"'előző év december'!$A$2:$CP$214"}</definedName>
    <definedName name="______________cp6" localSheetId="68" hidden="1">{"'előző év december'!$A$2:$CP$214"}</definedName>
    <definedName name="______________cp6" localSheetId="69" hidden="1">{"'előző év december'!$A$2:$CP$214"}</definedName>
    <definedName name="______________cp6" localSheetId="70" hidden="1">{"'előző év december'!$A$2:$CP$214"}</definedName>
    <definedName name="______________cp6" localSheetId="71" hidden="1">{"'előző év december'!$A$2:$CP$214"}</definedName>
    <definedName name="______________cp6" localSheetId="72" hidden="1">{"'előző év december'!$A$2:$CP$214"}</definedName>
    <definedName name="______________cp6" localSheetId="73" hidden="1">{"'előző év december'!$A$2:$CP$214"}</definedName>
    <definedName name="______________cp6" localSheetId="74" hidden="1">{"'előző év december'!$A$2:$CP$214"}</definedName>
    <definedName name="______________cp6" localSheetId="75" hidden="1">{"'előző év december'!$A$2:$CP$214"}</definedName>
    <definedName name="______________cp6" hidden="1">{"'előző év december'!$A$2:$CP$214"}</definedName>
    <definedName name="______________cp7" localSheetId="1" hidden="1">{"'előző év december'!$A$2:$CP$214"}</definedName>
    <definedName name="______________cp7" localSheetId="17"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40" hidden="1">{"'előző év december'!$A$2:$CP$214"}</definedName>
    <definedName name="______________cp7" localSheetId="46" hidden="1">{"'előző év december'!$A$2:$CP$214"}</definedName>
    <definedName name="______________cp7" localSheetId="49" hidden="1">{"'előző év december'!$A$2:$CP$214"}</definedName>
    <definedName name="______________cp7" localSheetId="110" hidden="1">{"'előző év december'!$A$2:$CP$214"}</definedName>
    <definedName name="______________cp7" localSheetId="53" hidden="1">{"'előző év december'!$A$2:$CP$214"}</definedName>
    <definedName name="______________cp7" localSheetId="54" hidden="1">{"'előző év december'!$A$2:$CP$214"}</definedName>
    <definedName name="______________cp7" localSheetId="55" hidden="1">{"'előző év december'!$A$2:$CP$214"}</definedName>
    <definedName name="______________cp7" localSheetId="59" hidden="1">{"'előző év december'!$A$2:$CP$214"}</definedName>
    <definedName name="______________cp7" localSheetId="111" hidden="1">{"'előző év december'!$A$2:$CP$214"}</definedName>
    <definedName name="______________cp7" localSheetId="62" hidden="1">{"'előző év december'!$A$2:$CP$214"}</definedName>
    <definedName name="______________cp7" localSheetId="63" hidden="1">{"'előző év december'!$A$2:$CP$214"}</definedName>
    <definedName name="______________cp7" localSheetId="64" hidden="1">{"'előző év december'!$A$2:$CP$214"}</definedName>
    <definedName name="______________cp7" localSheetId="65" hidden="1">{"'előző év december'!$A$2:$CP$214"}</definedName>
    <definedName name="______________cp7" localSheetId="66" hidden="1">{"'előző év december'!$A$2:$CP$214"}</definedName>
    <definedName name="______________cp7" localSheetId="67" hidden="1">{"'előző év december'!$A$2:$CP$214"}</definedName>
    <definedName name="______________cp7" localSheetId="68" hidden="1">{"'előző év december'!$A$2:$CP$214"}</definedName>
    <definedName name="______________cp7" localSheetId="69" hidden="1">{"'előző év december'!$A$2:$CP$214"}</definedName>
    <definedName name="______________cp7" localSheetId="70" hidden="1">{"'előző év december'!$A$2:$CP$214"}</definedName>
    <definedName name="______________cp7" localSheetId="71" hidden="1">{"'előző év december'!$A$2:$CP$214"}</definedName>
    <definedName name="______________cp7" localSheetId="72" hidden="1">{"'előző év december'!$A$2:$CP$214"}</definedName>
    <definedName name="______________cp7" localSheetId="73" hidden="1">{"'előző év december'!$A$2:$CP$214"}</definedName>
    <definedName name="______________cp7" localSheetId="74" hidden="1">{"'előző év december'!$A$2:$CP$214"}</definedName>
    <definedName name="______________cp7" localSheetId="75" hidden="1">{"'előző év december'!$A$2:$CP$214"}</definedName>
    <definedName name="______________cp7" hidden="1">{"'előző év december'!$A$2:$CP$214"}</definedName>
    <definedName name="______________cp8" localSheetId="1" hidden="1">{"'előző év december'!$A$2:$CP$214"}</definedName>
    <definedName name="______________cp8" localSheetId="17"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40" hidden="1">{"'előző év december'!$A$2:$CP$214"}</definedName>
    <definedName name="______________cp8" localSheetId="46" hidden="1">{"'előző év december'!$A$2:$CP$214"}</definedName>
    <definedName name="______________cp8" localSheetId="49" hidden="1">{"'előző év december'!$A$2:$CP$214"}</definedName>
    <definedName name="______________cp8" localSheetId="110" hidden="1">{"'előző év december'!$A$2:$CP$214"}</definedName>
    <definedName name="______________cp8" localSheetId="53" hidden="1">{"'előző év december'!$A$2:$CP$214"}</definedName>
    <definedName name="______________cp8" localSheetId="54" hidden="1">{"'előző év december'!$A$2:$CP$214"}</definedName>
    <definedName name="______________cp8" localSheetId="55" hidden="1">{"'előző év december'!$A$2:$CP$214"}</definedName>
    <definedName name="______________cp8" localSheetId="59" hidden="1">{"'előző év december'!$A$2:$CP$214"}</definedName>
    <definedName name="______________cp8" localSheetId="111" hidden="1">{"'előző év december'!$A$2:$CP$214"}</definedName>
    <definedName name="______________cp8" localSheetId="62" hidden="1">{"'előző év december'!$A$2:$CP$214"}</definedName>
    <definedName name="______________cp8" localSheetId="63" hidden="1">{"'előző év december'!$A$2:$CP$214"}</definedName>
    <definedName name="______________cp8" localSheetId="64" hidden="1">{"'előző év december'!$A$2:$CP$214"}</definedName>
    <definedName name="______________cp8" localSheetId="65" hidden="1">{"'előző év december'!$A$2:$CP$214"}</definedName>
    <definedName name="______________cp8" localSheetId="66" hidden="1">{"'előző év december'!$A$2:$CP$214"}</definedName>
    <definedName name="______________cp8" localSheetId="67" hidden="1">{"'előző év december'!$A$2:$CP$214"}</definedName>
    <definedName name="______________cp8" localSheetId="68" hidden="1">{"'előző év december'!$A$2:$CP$214"}</definedName>
    <definedName name="______________cp8" localSheetId="69" hidden="1">{"'előző év december'!$A$2:$CP$214"}</definedName>
    <definedName name="______________cp8" localSheetId="70" hidden="1">{"'előző év december'!$A$2:$CP$214"}</definedName>
    <definedName name="______________cp8" localSheetId="71" hidden="1">{"'előző év december'!$A$2:$CP$214"}</definedName>
    <definedName name="______________cp8" localSheetId="72" hidden="1">{"'előző év december'!$A$2:$CP$214"}</definedName>
    <definedName name="______________cp8" localSheetId="73" hidden="1">{"'előző év december'!$A$2:$CP$214"}</definedName>
    <definedName name="______________cp8" localSheetId="74" hidden="1">{"'előző év december'!$A$2:$CP$214"}</definedName>
    <definedName name="______________cp8" localSheetId="75" hidden="1">{"'előző év december'!$A$2:$CP$214"}</definedName>
    <definedName name="______________cp8" hidden="1">{"'előző év december'!$A$2:$CP$214"}</definedName>
    <definedName name="______________cp9" localSheetId="1" hidden="1">{"'előző év december'!$A$2:$CP$214"}</definedName>
    <definedName name="______________cp9" localSheetId="17"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40" hidden="1">{"'előző év december'!$A$2:$CP$214"}</definedName>
    <definedName name="______________cp9" localSheetId="46" hidden="1">{"'előző év december'!$A$2:$CP$214"}</definedName>
    <definedName name="______________cp9" localSheetId="49" hidden="1">{"'előző év december'!$A$2:$CP$214"}</definedName>
    <definedName name="______________cp9" localSheetId="110" hidden="1">{"'előző év december'!$A$2:$CP$214"}</definedName>
    <definedName name="______________cp9" localSheetId="53" hidden="1">{"'előző év december'!$A$2:$CP$214"}</definedName>
    <definedName name="______________cp9" localSheetId="54" hidden="1">{"'előző év december'!$A$2:$CP$214"}</definedName>
    <definedName name="______________cp9" localSheetId="55" hidden="1">{"'előző év december'!$A$2:$CP$214"}</definedName>
    <definedName name="______________cp9" localSheetId="59" hidden="1">{"'előző év december'!$A$2:$CP$214"}</definedName>
    <definedName name="______________cp9" localSheetId="111" hidden="1">{"'előző év december'!$A$2:$CP$214"}</definedName>
    <definedName name="______________cp9" localSheetId="62" hidden="1">{"'előző év december'!$A$2:$CP$214"}</definedName>
    <definedName name="______________cp9" localSheetId="63" hidden="1">{"'előző év december'!$A$2:$CP$214"}</definedName>
    <definedName name="______________cp9" localSheetId="64" hidden="1">{"'előző év december'!$A$2:$CP$214"}</definedName>
    <definedName name="______________cp9" localSheetId="65" hidden="1">{"'előző év december'!$A$2:$CP$214"}</definedName>
    <definedName name="______________cp9" localSheetId="66" hidden="1">{"'előző év december'!$A$2:$CP$214"}</definedName>
    <definedName name="______________cp9" localSheetId="67" hidden="1">{"'előző év december'!$A$2:$CP$214"}</definedName>
    <definedName name="______________cp9" localSheetId="68" hidden="1">{"'előző év december'!$A$2:$CP$214"}</definedName>
    <definedName name="______________cp9" localSheetId="69" hidden="1">{"'előző év december'!$A$2:$CP$214"}</definedName>
    <definedName name="______________cp9" localSheetId="70" hidden="1">{"'előző év december'!$A$2:$CP$214"}</definedName>
    <definedName name="______________cp9" localSheetId="71" hidden="1">{"'előző év december'!$A$2:$CP$214"}</definedName>
    <definedName name="______________cp9" localSheetId="72" hidden="1">{"'előző év december'!$A$2:$CP$214"}</definedName>
    <definedName name="______________cp9" localSheetId="73" hidden="1">{"'előző év december'!$A$2:$CP$214"}</definedName>
    <definedName name="______________cp9" localSheetId="74" hidden="1">{"'előző év december'!$A$2:$CP$214"}</definedName>
    <definedName name="______________cp9" localSheetId="75" hidden="1">{"'előző év december'!$A$2:$CP$214"}</definedName>
    <definedName name="______________cp9" hidden="1">{"'előző év december'!$A$2:$CP$214"}</definedName>
    <definedName name="______________cpr2" localSheetId="1" hidden="1">{"'előző év december'!$A$2:$CP$214"}</definedName>
    <definedName name="______________cpr2" localSheetId="17"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40" hidden="1">{"'előző év december'!$A$2:$CP$214"}</definedName>
    <definedName name="______________cpr2" localSheetId="46" hidden="1">{"'előző év december'!$A$2:$CP$214"}</definedName>
    <definedName name="______________cpr2" localSheetId="49" hidden="1">{"'előző év december'!$A$2:$CP$214"}</definedName>
    <definedName name="______________cpr2" localSheetId="110" hidden="1">{"'előző év december'!$A$2:$CP$214"}</definedName>
    <definedName name="______________cpr2" localSheetId="53" hidden="1">{"'előző év december'!$A$2:$CP$214"}</definedName>
    <definedName name="______________cpr2" localSheetId="54" hidden="1">{"'előző év december'!$A$2:$CP$214"}</definedName>
    <definedName name="______________cpr2" localSheetId="55" hidden="1">{"'előző év december'!$A$2:$CP$214"}</definedName>
    <definedName name="______________cpr2" localSheetId="59" hidden="1">{"'előző év december'!$A$2:$CP$214"}</definedName>
    <definedName name="______________cpr2" localSheetId="111" hidden="1">{"'előző év december'!$A$2:$CP$214"}</definedName>
    <definedName name="______________cpr2" localSheetId="62" hidden="1">{"'előző év december'!$A$2:$CP$214"}</definedName>
    <definedName name="______________cpr2" localSheetId="63" hidden="1">{"'előző év december'!$A$2:$CP$214"}</definedName>
    <definedName name="______________cpr2" localSheetId="64" hidden="1">{"'előző év december'!$A$2:$CP$214"}</definedName>
    <definedName name="______________cpr2" localSheetId="65" hidden="1">{"'előző év december'!$A$2:$CP$214"}</definedName>
    <definedName name="______________cpr2" localSheetId="66" hidden="1">{"'előző év december'!$A$2:$CP$214"}</definedName>
    <definedName name="______________cpr2" localSheetId="67" hidden="1">{"'előző év december'!$A$2:$CP$214"}</definedName>
    <definedName name="______________cpr2" localSheetId="68" hidden="1">{"'előző év december'!$A$2:$CP$214"}</definedName>
    <definedName name="______________cpr2" localSheetId="69" hidden="1">{"'előző év december'!$A$2:$CP$214"}</definedName>
    <definedName name="______________cpr2" localSheetId="70" hidden="1">{"'előző év december'!$A$2:$CP$214"}</definedName>
    <definedName name="______________cpr2" localSheetId="71" hidden="1">{"'előző év december'!$A$2:$CP$214"}</definedName>
    <definedName name="______________cpr2" localSheetId="72" hidden="1">{"'előző év december'!$A$2:$CP$214"}</definedName>
    <definedName name="______________cpr2" localSheetId="73" hidden="1">{"'előző év december'!$A$2:$CP$214"}</definedName>
    <definedName name="______________cpr2" localSheetId="74" hidden="1">{"'előző év december'!$A$2:$CP$214"}</definedName>
    <definedName name="______________cpr2" localSheetId="75" hidden="1">{"'előző év december'!$A$2:$CP$214"}</definedName>
    <definedName name="______________cpr2" hidden="1">{"'előző év december'!$A$2:$CP$214"}</definedName>
    <definedName name="______________cpr3" localSheetId="1" hidden="1">{"'előző év december'!$A$2:$CP$214"}</definedName>
    <definedName name="______________cpr3" localSheetId="17"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40" hidden="1">{"'előző év december'!$A$2:$CP$214"}</definedName>
    <definedName name="______________cpr3" localSheetId="46" hidden="1">{"'előző év december'!$A$2:$CP$214"}</definedName>
    <definedName name="______________cpr3" localSheetId="49" hidden="1">{"'előző év december'!$A$2:$CP$214"}</definedName>
    <definedName name="______________cpr3" localSheetId="110" hidden="1">{"'előző év december'!$A$2:$CP$214"}</definedName>
    <definedName name="______________cpr3" localSheetId="53" hidden="1">{"'előző év december'!$A$2:$CP$214"}</definedName>
    <definedName name="______________cpr3" localSheetId="54" hidden="1">{"'előző év december'!$A$2:$CP$214"}</definedName>
    <definedName name="______________cpr3" localSheetId="55" hidden="1">{"'előző év december'!$A$2:$CP$214"}</definedName>
    <definedName name="______________cpr3" localSheetId="59" hidden="1">{"'előző év december'!$A$2:$CP$214"}</definedName>
    <definedName name="______________cpr3" localSheetId="111" hidden="1">{"'előző év december'!$A$2:$CP$214"}</definedName>
    <definedName name="______________cpr3" localSheetId="62" hidden="1">{"'előző év december'!$A$2:$CP$214"}</definedName>
    <definedName name="______________cpr3" localSheetId="63" hidden="1">{"'előző év december'!$A$2:$CP$214"}</definedName>
    <definedName name="______________cpr3" localSheetId="64" hidden="1">{"'előző év december'!$A$2:$CP$214"}</definedName>
    <definedName name="______________cpr3" localSheetId="65" hidden="1">{"'előző év december'!$A$2:$CP$214"}</definedName>
    <definedName name="______________cpr3" localSheetId="66" hidden="1">{"'előző év december'!$A$2:$CP$214"}</definedName>
    <definedName name="______________cpr3" localSheetId="67" hidden="1">{"'előző év december'!$A$2:$CP$214"}</definedName>
    <definedName name="______________cpr3" localSheetId="68" hidden="1">{"'előző év december'!$A$2:$CP$214"}</definedName>
    <definedName name="______________cpr3" localSheetId="69" hidden="1">{"'előző év december'!$A$2:$CP$214"}</definedName>
    <definedName name="______________cpr3" localSheetId="70" hidden="1">{"'előző év december'!$A$2:$CP$214"}</definedName>
    <definedName name="______________cpr3" localSheetId="71" hidden="1">{"'előző év december'!$A$2:$CP$214"}</definedName>
    <definedName name="______________cpr3" localSheetId="72" hidden="1">{"'előző év december'!$A$2:$CP$214"}</definedName>
    <definedName name="______________cpr3" localSheetId="73" hidden="1">{"'előző év december'!$A$2:$CP$214"}</definedName>
    <definedName name="______________cpr3" localSheetId="74" hidden="1">{"'előző év december'!$A$2:$CP$214"}</definedName>
    <definedName name="______________cpr3" localSheetId="75" hidden="1">{"'előző év december'!$A$2:$CP$214"}</definedName>
    <definedName name="______________cpr3" hidden="1">{"'előző év december'!$A$2:$CP$214"}</definedName>
    <definedName name="______________cpr4" localSheetId="1" hidden="1">{"'előző év december'!$A$2:$CP$214"}</definedName>
    <definedName name="______________cpr4" localSheetId="17"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40" hidden="1">{"'előző év december'!$A$2:$CP$214"}</definedName>
    <definedName name="______________cpr4" localSheetId="46" hidden="1">{"'előző év december'!$A$2:$CP$214"}</definedName>
    <definedName name="______________cpr4" localSheetId="49" hidden="1">{"'előző év december'!$A$2:$CP$214"}</definedName>
    <definedName name="______________cpr4" localSheetId="110" hidden="1">{"'előző év december'!$A$2:$CP$214"}</definedName>
    <definedName name="______________cpr4" localSheetId="53" hidden="1">{"'előző év december'!$A$2:$CP$214"}</definedName>
    <definedName name="______________cpr4" localSheetId="54" hidden="1">{"'előző év december'!$A$2:$CP$214"}</definedName>
    <definedName name="______________cpr4" localSheetId="55" hidden="1">{"'előző év december'!$A$2:$CP$214"}</definedName>
    <definedName name="______________cpr4" localSheetId="59" hidden="1">{"'előző év december'!$A$2:$CP$214"}</definedName>
    <definedName name="______________cpr4" localSheetId="111" hidden="1">{"'előző év december'!$A$2:$CP$214"}</definedName>
    <definedName name="______________cpr4" localSheetId="62" hidden="1">{"'előző év december'!$A$2:$CP$214"}</definedName>
    <definedName name="______________cpr4" localSheetId="63" hidden="1">{"'előző év december'!$A$2:$CP$214"}</definedName>
    <definedName name="______________cpr4" localSheetId="64" hidden="1">{"'előző év december'!$A$2:$CP$214"}</definedName>
    <definedName name="______________cpr4" localSheetId="65" hidden="1">{"'előző év december'!$A$2:$CP$214"}</definedName>
    <definedName name="______________cpr4" localSheetId="66" hidden="1">{"'előző év december'!$A$2:$CP$214"}</definedName>
    <definedName name="______________cpr4" localSheetId="67" hidden="1">{"'előző év december'!$A$2:$CP$214"}</definedName>
    <definedName name="______________cpr4" localSheetId="68" hidden="1">{"'előző év december'!$A$2:$CP$214"}</definedName>
    <definedName name="______________cpr4" localSheetId="69" hidden="1">{"'előző év december'!$A$2:$CP$214"}</definedName>
    <definedName name="______________cpr4" localSheetId="70" hidden="1">{"'előző év december'!$A$2:$CP$214"}</definedName>
    <definedName name="______________cpr4" localSheetId="71" hidden="1">{"'előző év december'!$A$2:$CP$214"}</definedName>
    <definedName name="______________cpr4" localSheetId="72" hidden="1">{"'előző év december'!$A$2:$CP$214"}</definedName>
    <definedName name="______________cpr4" localSheetId="73" hidden="1">{"'előző év december'!$A$2:$CP$214"}</definedName>
    <definedName name="______________cpr4" localSheetId="74" hidden="1">{"'előző év december'!$A$2:$CP$214"}</definedName>
    <definedName name="______________cpr4" localSheetId="75" hidden="1">{"'előző év december'!$A$2:$CP$214"}</definedName>
    <definedName name="______________cpr4" hidden="1">{"'előző év december'!$A$2:$CP$214"}</definedName>
    <definedName name="_____________aaa" localSheetId="1" hidden="1">{"'előző év december'!$A$2:$CP$214"}</definedName>
    <definedName name="_____________aaa" localSheetId="17"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3"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 hidden="1">{"'előző év december'!$A$2:$CP$214"}</definedName>
    <definedName name="_____________aaa" localSheetId="40" hidden="1">{"'előző év december'!$A$2:$CP$214"}</definedName>
    <definedName name="_____________aaa" localSheetId="46" hidden="1">{"'előző év december'!$A$2:$CP$214"}</definedName>
    <definedName name="_____________aaa" localSheetId="49" hidden="1">{"'előző év december'!$A$2:$CP$214"}</definedName>
    <definedName name="_____________aaa" localSheetId="53" hidden="1">{"'előző év december'!$A$2:$CP$214"}</definedName>
    <definedName name="_____________aaa" localSheetId="54" hidden="1">{"'előző év december'!$A$2:$CP$214"}</definedName>
    <definedName name="_____________aaa" localSheetId="55" hidden="1">{"'előző év december'!$A$2:$CP$214"}</definedName>
    <definedName name="_____________aaa" localSheetId="59"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4" hidden="1">{"'előző év december'!$A$2:$CP$214"}</definedName>
    <definedName name="_____________aaa" localSheetId="65" hidden="1">{"'előző év december'!$A$2:$CP$214"}</definedName>
    <definedName name="_____________aaa" localSheetId="66" hidden="1">{"'előző év december'!$A$2:$CP$214"}</definedName>
    <definedName name="_____________aaa" localSheetId="67" hidden="1">{"'előző év december'!$A$2:$CP$214"}</definedName>
    <definedName name="_____________aaa" localSheetId="68" hidden="1">{"'előző év december'!$A$2:$CP$214"}</definedName>
    <definedName name="_____________aaa" localSheetId="69" hidden="1">{"'előző év december'!$A$2:$CP$214"}</definedName>
    <definedName name="_____________aaa" localSheetId="70" hidden="1">{"'előző év december'!$A$2:$CP$214"}</definedName>
    <definedName name="_____________aaa" localSheetId="71" hidden="1">{"'előző év december'!$A$2:$CP$214"}</definedName>
    <definedName name="_____________aaa" localSheetId="72" hidden="1">{"'előző év december'!$A$2:$CP$214"}</definedName>
    <definedName name="_____________aaa" localSheetId="73" hidden="1">{"'előző év december'!$A$2:$CP$214"}</definedName>
    <definedName name="_____________aaa" localSheetId="74" hidden="1">{"'előző év december'!$A$2:$CP$214"}</definedName>
    <definedName name="_____________aaa" localSheetId="75" hidden="1">{"'előző év december'!$A$2:$CP$214"}</definedName>
    <definedName name="_____________aaa" hidden="1">{"'előző év december'!$A$2:$CP$214"}</definedName>
    <definedName name="_____________cp1" localSheetId="1" hidden="1">{"'előző év december'!$A$2:$CP$214"}</definedName>
    <definedName name="_____________cp1" localSheetId="17"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40" hidden="1">{"'előző év december'!$A$2:$CP$214"}</definedName>
    <definedName name="_____________cp1" localSheetId="46" hidden="1">{"'előző év december'!$A$2:$CP$214"}</definedName>
    <definedName name="_____________cp1" localSheetId="49" hidden="1">{"'előző év december'!$A$2:$CP$214"}</definedName>
    <definedName name="_____________cp1" localSheetId="110" hidden="1">{"'előző év december'!$A$2:$CP$214"}</definedName>
    <definedName name="_____________cp1" localSheetId="53" hidden="1">{"'előző év december'!$A$2:$CP$214"}</definedName>
    <definedName name="_____________cp1" localSheetId="54" hidden="1">{"'előző év december'!$A$2:$CP$214"}</definedName>
    <definedName name="_____________cp1" localSheetId="55" hidden="1">{"'előző év december'!$A$2:$CP$214"}</definedName>
    <definedName name="_____________cp1" localSheetId="59" hidden="1">{"'előző év december'!$A$2:$CP$214"}</definedName>
    <definedName name="_____________cp1" localSheetId="111" hidden="1">{"'előző év december'!$A$2:$CP$214"}</definedName>
    <definedName name="_____________cp1" localSheetId="62" hidden="1">{"'előző év december'!$A$2:$CP$214"}</definedName>
    <definedName name="_____________cp1" localSheetId="63" hidden="1">{"'előző év december'!$A$2:$CP$214"}</definedName>
    <definedName name="_____________cp1" localSheetId="64" hidden="1">{"'előző év december'!$A$2:$CP$214"}</definedName>
    <definedName name="_____________cp1" localSheetId="65" hidden="1">{"'előző év december'!$A$2:$CP$214"}</definedName>
    <definedName name="_____________cp1" localSheetId="66" hidden="1">{"'előző év december'!$A$2:$CP$214"}</definedName>
    <definedName name="_____________cp1" localSheetId="67" hidden="1">{"'előző év december'!$A$2:$CP$214"}</definedName>
    <definedName name="_____________cp1" localSheetId="68" hidden="1">{"'előző év december'!$A$2:$CP$214"}</definedName>
    <definedName name="_____________cp1" localSheetId="69" hidden="1">{"'előző év december'!$A$2:$CP$214"}</definedName>
    <definedName name="_____________cp1" localSheetId="70" hidden="1">{"'előző év december'!$A$2:$CP$214"}</definedName>
    <definedName name="_____________cp1" localSheetId="71" hidden="1">{"'előző év december'!$A$2:$CP$214"}</definedName>
    <definedName name="_____________cp1" localSheetId="72" hidden="1">{"'előző év december'!$A$2:$CP$214"}</definedName>
    <definedName name="_____________cp1" localSheetId="73" hidden="1">{"'előző év december'!$A$2:$CP$214"}</definedName>
    <definedName name="_____________cp1" localSheetId="74" hidden="1">{"'előző év december'!$A$2:$CP$214"}</definedName>
    <definedName name="_____________cp1" localSheetId="75" hidden="1">{"'előző év december'!$A$2:$CP$214"}</definedName>
    <definedName name="_____________cp1" hidden="1">{"'előző év december'!$A$2:$CP$214"}</definedName>
    <definedName name="_____________cp10" localSheetId="1" hidden="1">{"'előző év december'!$A$2:$CP$214"}</definedName>
    <definedName name="_____________cp10" localSheetId="17"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40" hidden="1">{"'előző év december'!$A$2:$CP$214"}</definedName>
    <definedName name="_____________cp10" localSheetId="46" hidden="1">{"'előző év december'!$A$2:$CP$214"}</definedName>
    <definedName name="_____________cp10" localSheetId="49" hidden="1">{"'előző év december'!$A$2:$CP$214"}</definedName>
    <definedName name="_____________cp10" localSheetId="110" hidden="1">{"'előző év december'!$A$2:$CP$214"}</definedName>
    <definedName name="_____________cp10" localSheetId="53" hidden="1">{"'előző év december'!$A$2:$CP$214"}</definedName>
    <definedName name="_____________cp10" localSheetId="54" hidden="1">{"'előző év december'!$A$2:$CP$214"}</definedName>
    <definedName name="_____________cp10" localSheetId="55" hidden="1">{"'előző év december'!$A$2:$CP$214"}</definedName>
    <definedName name="_____________cp10" localSheetId="59" hidden="1">{"'előző év december'!$A$2:$CP$214"}</definedName>
    <definedName name="_____________cp10" localSheetId="111" hidden="1">{"'előző év december'!$A$2:$CP$214"}</definedName>
    <definedName name="_____________cp10" localSheetId="62" hidden="1">{"'előző év december'!$A$2:$CP$214"}</definedName>
    <definedName name="_____________cp10" localSheetId="63" hidden="1">{"'előző év december'!$A$2:$CP$214"}</definedName>
    <definedName name="_____________cp10" localSheetId="64" hidden="1">{"'előző év december'!$A$2:$CP$214"}</definedName>
    <definedName name="_____________cp10" localSheetId="65" hidden="1">{"'előző év december'!$A$2:$CP$214"}</definedName>
    <definedName name="_____________cp10" localSheetId="66" hidden="1">{"'előző év december'!$A$2:$CP$214"}</definedName>
    <definedName name="_____________cp10" localSheetId="67" hidden="1">{"'előző év december'!$A$2:$CP$214"}</definedName>
    <definedName name="_____________cp10" localSheetId="68" hidden="1">{"'előző év december'!$A$2:$CP$214"}</definedName>
    <definedName name="_____________cp10" localSheetId="69" hidden="1">{"'előző év december'!$A$2:$CP$214"}</definedName>
    <definedName name="_____________cp10" localSheetId="70" hidden="1">{"'előző év december'!$A$2:$CP$214"}</definedName>
    <definedName name="_____________cp10" localSheetId="71" hidden="1">{"'előző év december'!$A$2:$CP$214"}</definedName>
    <definedName name="_____________cp10" localSheetId="72" hidden="1">{"'előző év december'!$A$2:$CP$214"}</definedName>
    <definedName name="_____________cp10" localSheetId="73" hidden="1">{"'előző év december'!$A$2:$CP$214"}</definedName>
    <definedName name="_____________cp10" localSheetId="74" hidden="1">{"'előző év december'!$A$2:$CP$214"}</definedName>
    <definedName name="_____________cp10" localSheetId="75" hidden="1">{"'előző év december'!$A$2:$CP$214"}</definedName>
    <definedName name="_____________cp10" hidden="1">{"'előző év december'!$A$2:$CP$214"}</definedName>
    <definedName name="_____________cp11" localSheetId="1" hidden="1">{"'előző év december'!$A$2:$CP$214"}</definedName>
    <definedName name="_____________cp11" localSheetId="17"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40" hidden="1">{"'előző év december'!$A$2:$CP$214"}</definedName>
    <definedName name="_____________cp11" localSheetId="46" hidden="1">{"'előző év december'!$A$2:$CP$214"}</definedName>
    <definedName name="_____________cp11" localSheetId="49" hidden="1">{"'előző év december'!$A$2:$CP$214"}</definedName>
    <definedName name="_____________cp11" localSheetId="110" hidden="1">{"'előző év december'!$A$2:$CP$214"}</definedName>
    <definedName name="_____________cp11" localSheetId="53" hidden="1">{"'előző év december'!$A$2:$CP$214"}</definedName>
    <definedName name="_____________cp11" localSheetId="54" hidden="1">{"'előző év december'!$A$2:$CP$214"}</definedName>
    <definedName name="_____________cp11" localSheetId="55" hidden="1">{"'előző év december'!$A$2:$CP$214"}</definedName>
    <definedName name="_____________cp11" localSheetId="59" hidden="1">{"'előző év december'!$A$2:$CP$214"}</definedName>
    <definedName name="_____________cp11" localSheetId="111" hidden="1">{"'előző év december'!$A$2:$CP$214"}</definedName>
    <definedName name="_____________cp11" localSheetId="62" hidden="1">{"'előző év december'!$A$2:$CP$214"}</definedName>
    <definedName name="_____________cp11" localSheetId="63" hidden="1">{"'előző év december'!$A$2:$CP$214"}</definedName>
    <definedName name="_____________cp11" localSheetId="64" hidden="1">{"'előző év december'!$A$2:$CP$214"}</definedName>
    <definedName name="_____________cp11" localSheetId="65" hidden="1">{"'előző év december'!$A$2:$CP$214"}</definedName>
    <definedName name="_____________cp11" localSheetId="66" hidden="1">{"'előző év december'!$A$2:$CP$214"}</definedName>
    <definedName name="_____________cp11" localSheetId="67" hidden="1">{"'előző év december'!$A$2:$CP$214"}</definedName>
    <definedName name="_____________cp11" localSheetId="68" hidden="1">{"'előző év december'!$A$2:$CP$214"}</definedName>
    <definedName name="_____________cp11" localSheetId="69" hidden="1">{"'előző év december'!$A$2:$CP$214"}</definedName>
    <definedName name="_____________cp11" localSheetId="70" hidden="1">{"'előző év december'!$A$2:$CP$214"}</definedName>
    <definedName name="_____________cp11" localSheetId="71" hidden="1">{"'előző év december'!$A$2:$CP$214"}</definedName>
    <definedName name="_____________cp11" localSheetId="72" hidden="1">{"'előző év december'!$A$2:$CP$214"}</definedName>
    <definedName name="_____________cp11" localSheetId="73" hidden="1">{"'előző év december'!$A$2:$CP$214"}</definedName>
    <definedName name="_____________cp11" localSheetId="74" hidden="1">{"'előző év december'!$A$2:$CP$214"}</definedName>
    <definedName name="_____________cp11" localSheetId="75" hidden="1">{"'előző év december'!$A$2:$CP$214"}</definedName>
    <definedName name="_____________cp11" hidden="1">{"'előző év december'!$A$2:$CP$214"}</definedName>
    <definedName name="_____________cp2" localSheetId="1" hidden="1">{"'előző év december'!$A$2:$CP$214"}</definedName>
    <definedName name="_____________cp2" localSheetId="17"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40" hidden="1">{"'előző év december'!$A$2:$CP$214"}</definedName>
    <definedName name="_____________cp2" localSheetId="46" hidden="1">{"'előző év december'!$A$2:$CP$214"}</definedName>
    <definedName name="_____________cp2" localSheetId="49" hidden="1">{"'előző év december'!$A$2:$CP$214"}</definedName>
    <definedName name="_____________cp2" localSheetId="110" hidden="1">{"'előző év december'!$A$2:$CP$214"}</definedName>
    <definedName name="_____________cp2" localSheetId="53" hidden="1">{"'előző év december'!$A$2:$CP$214"}</definedName>
    <definedName name="_____________cp2" localSheetId="54" hidden="1">{"'előző év december'!$A$2:$CP$214"}</definedName>
    <definedName name="_____________cp2" localSheetId="55" hidden="1">{"'előző év december'!$A$2:$CP$214"}</definedName>
    <definedName name="_____________cp2" localSheetId="59" hidden="1">{"'előző év december'!$A$2:$CP$214"}</definedName>
    <definedName name="_____________cp2" localSheetId="111" hidden="1">{"'előző év december'!$A$2:$CP$214"}</definedName>
    <definedName name="_____________cp2" localSheetId="62" hidden="1">{"'előző év december'!$A$2:$CP$214"}</definedName>
    <definedName name="_____________cp2" localSheetId="63" hidden="1">{"'előző év december'!$A$2:$CP$214"}</definedName>
    <definedName name="_____________cp2" localSheetId="64" hidden="1">{"'előző év december'!$A$2:$CP$214"}</definedName>
    <definedName name="_____________cp2" localSheetId="65" hidden="1">{"'előző év december'!$A$2:$CP$214"}</definedName>
    <definedName name="_____________cp2" localSheetId="66" hidden="1">{"'előző év december'!$A$2:$CP$214"}</definedName>
    <definedName name="_____________cp2" localSheetId="67" hidden="1">{"'előző év december'!$A$2:$CP$214"}</definedName>
    <definedName name="_____________cp2" localSheetId="68" hidden="1">{"'előző év december'!$A$2:$CP$214"}</definedName>
    <definedName name="_____________cp2" localSheetId="69" hidden="1">{"'előző év december'!$A$2:$CP$214"}</definedName>
    <definedName name="_____________cp2" localSheetId="70" hidden="1">{"'előző év december'!$A$2:$CP$214"}</definedName>
    <definedName name="_____________cp2" localSheetId="71" hidden="1">{"'előző év december'!$A$2:$CP$214"}</definedName>
    <definedName name="_____________cp2" localSheetId="72" hidden="1">{"'előző év december'!$A$2:$CP$214"}</definedName>
    <definedName name="_____________cp2" localSheetId="73" hidden="1">{"'előző év december'!$A$2:$CP$214"}</definedName>
    <definedName name="_____________cp2" localSheetId="74" hidden="1">{"'előző év december'!$A$2:$CP$214"}</definedName>
    <definedName name="_____________cp2" localSheetId="75" hidden="1">{"'előző év december'!$A$2:$CP$214"}</definedName>
    <definedName name="_____________cp2" hidden="1">{"'előző év december'!$A$2:$CP$214"}</definedName>
    <definedName name="_____________cp3" localSheetId="1" hidden="1">{"'előző év december'!$A$2:$CP$214"}</definedName>
    <definedName name="_____________cp3" localSheetId="17"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40" hidden="1">{"'előző év december'!$A$2:$CP$214"}</definedName>
    <definedName name="_____________cp3" localSheetId="46" hidden="1">{"'előző év december'!$A$2:$CP$214"}</definedName>
    <definedName name="_____________cp3" localSheetId="49" hidden="1">{"'előző év december'!$A$2:$CP$214"}</definedName>
    <definedName name="_____________cp3" localSheetId="110" hidden="1">{"'előző év december'!$A$2:$CP$214"}</definedName>
    <definedName name="_____________cp3" localSheetId="53" hidden="1">{"'előző év december'!$A$2:$CP$214"}</definedName>
    <definedName name="_____________cp3" localSheetId="54" hidden="1">{"'előző év december'!$A$2:$CP$214"}</definedName>
    <definedName name="_____________cp3" localSheetId="55" hidden="1">{"'előző év december'!$A$2:$CP$214"}</definedName>
    <definedName name="_____________cp3" localSheetId="59" hidden="1">{"'előző év december'!$A$2:$CP$214"}</definedName>
    <definedName name="_____________cp3" localSheetId="111" hidden="1">{"'előző év december'!$A$2:$CP$214"}</definedName>
    <definedName name="_____________cp3" localSheetId="62" hidden="1">{"'előző év december'!$A$2:$CP$214"}</definedName>
    <definedName name="_____________cp3" localSheetId="63" hidden="1">{"'előző év december'!$A$2:$CP$214"}</definedName>
    <definedName name="_____________cp3" localSheetId="64" hidden="1">{"'előző év december'!$A$2:$CP$214"}</definedName>
    <definedName name="_____________cp3" localSheetId="65" hidden="1">{"'előző év december'!$A$2:$CP$214"}</definedName>
    <definedName name="_____________cp3" localSheetId="66" hidden="1">{"'előző év december'!$A$2:$CP$214"}</definedName>
    <definedName name="_____________cp3" localSheetId="67" hidden="1">{"'előző év december'!$A$2:$CP$214"}</definedName>
    <definedName name="_____________cp3" localSheetId="68" hidden="1">{"'előző év december'!$A$2:$CP$214"}</definedName>
    <definedName name="_____________cp3" localSheetId="69" hidden="1">{"'előző év december'!$A$2:$CP$214"}</definedName>
    <definedName name="_____________cp3" localSheetId="70" hidden="1">{"'előző év december'!$A$2:$CP$214"}</definedName>
    <definedName name="_____________cp3" localSheetId="71" hidden="1">{"'előző év december'!$A$2:$CP$214"}</definedName>
    <definedName name="_____________cp3" localSheetId="72" hidden="1">{"'előző év december'!$A$2:$CP$214"}</definedName>
    <definedName name="_____________cp3" localSheetId="73" hidden="1">{"'előző év december'!$A$2:$CP$214"}</definedName>
    <definedName name="_____________cp3" localSheetId="74" hidden="1">{"'előző év december'!$A$2:$CP$214"}</definedName>
    <definedName name="_____________cp3" localSheetId="75" hidden="1">{"'előző év december'!$A$2:$CP$214"}</definedName>
    <definedName name="_____________cp3" hidden="1">{"'előző év december'!$A$2:$CP$214"}</definedName>
    <definedName name="_____________cp4" localSheetId="1" hidden="1">{"'előző év december'!$A$2:$CP$214"}</definedName>
    <definedName name="_____________cp4" localSheetId="17"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40" hidden="1">{"'előző év december'!$A$2:$CP$214"}</definedName>
    <definedName name="_____________cp4" localSheetId="46" hidden="1">{"'előző év december'!$A$2:$CP$214"}</definedName>
    <definedName name="_____________cp4" localSheetId="49" hidden="1">{"'előző év december'!$A$2:$CP$214"}</definedName>
    <definedName name="_____________cp4" localSheetId="110" hidden="1">{"'előző év december'!$A$2:$CP$214"}</definedName>
    <definedName name="_____________cp4" localSheetId="53" hidden="1">{"'előző év december'!$A$2:$CP$214"}</definedName>
    <definedName name="_____________cp4" localSheetId="54" hidden="1">{"'előző év december'!$A$2:$CP$214"}</definedName>
    <definedName name="_____________cp4" localSheetId="55" hidden="1">{"'előző év december'!$A$2:$CP$214"}</definedName>
    <definedName name="_____________cp4" localSheetId="59" hidden="1">{"'előző év december'!$A$2:$CP$214"}</definedName>
    <definedName name="_____________cp4" localSheetId="111" hidden="1">{"'előző év december'!$A$2:$CP$214"}</definedName>
    <definedName name="_____________cp4" localSheetId="62" hidden="1">{"'előző év december'!$A$2:$CP$214"}</definedName>
    <definedName name="_____________cp4" localSheetId="63" hidden="1">{"'előző év december'!$A$2:$CP$214"}</definedName>
    <definedName name="_____________cp4" localSheetId="64" hidden="1">{"'előző év december'!$A$2:$CP$214"}</definedName>
    <definedName name="_____________cp4" localSheetId="65" hidden="1">{"'előző év december'!$A$2:$CP$214"}</definedName>
    <definedName name="_____________cp4" localSheetId="66" hidden="1">{"'előző év december'!$A$2:$CP$214"}</definedName>
    <definedName name="_____________cp4" localSheetId="67" hidden="1">{"'előző év december'!$A$2:$CP$214"}</definedName>
    <definedName name="_____________cp4" localSheetId="68" hidden="1">{"'előző év december'!$A$2:$CP$214"}</definedName>
    <definedName name="_____________cp4" localSheetId="69" hidden="1">{"'előző év december'!$A$2:$CP$214"}</definedName>
    <definedName name="_____________cp4" localSheetId="70" hidden="1">{"'előző év december'!$A$2:$CP$214"}</definedName>
    <definedName name="_____________cp4" localSheetId="71" hidden="1">{"'előző év december'!$A$2:$CP$214"}</definedName>
    <definedName name="_____________cp4" localSheetId="72" hidden="1">{"'előző év december'!$A$2:$CP$214"}</definedName>
    <definedName name="_____________cp4" localSheetId="73" hidden="1">{"'előző év december'!$A$2:$CP$214"}</definedName>
    <definedName name="_____________cp4" localSheetId="74" hidden="1">{"'előző év december'!$A$2:$CP$214"}</definedName>
    <definedName name="_____________cp4" localSheetId="75" hidden="1">{"'előző év december'!$A$2:$CP$214"}</definedName>
    <definedName name="_____________cp4" hidden="1">{"'előző év december'!$A$2:$CP$214"}</definedName>
    <definedName name="_____________cp5" localSheetId="1" hidden="1">{"'előző év december'!$A$2:$CP$214"}</definedName>
    <definedName name="_____________cp5" localSheetId="17"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40" hidden="1">{"'előző év december'!$A$2:$CP$214"}</definedName>
    <definedName name="_____________cp5" localSheetId="46" hidden="1">{"'előző év december'!$A$2:$CP$214"}</definedName>
    <definedName name="_____________cp5" localSheetId="49" hidden="1">{"'előző év december'!$A$2:$CP$214"}</definedName>
    <definedName name="_____________cp5" localSheetId="110" hidden="1">{"'előző év december'!$A$2:$CP$214"}</definedName>
    <definedName name="_____________cp5" localSheetId="53" hidden="1">{"'előző év december'!$A$2:$CP$214"}</definedName>
    <definedName name="_____________cp5" localSheetId="54" hidden="1">{"'előző év december'!$A$2:$CP$214"}</definedName>
    <definedName name="_____________cp5" localSheetId="55" hidden="1">{"'előző év december'!$A$2:$CP$214"}</definedName>
    <definedName name="_____________cp5" localSheetId="59" hidden="1">{"'előző év december'!$A$2:$CP$214"}</definedName>
    <definedName name="_____________cp5" localSheetId="111" hidden="1">{"'előző év december'!$A$2:$CP$214"}</definedName>
    <definedName name="_____________cp5" localSheetId="62" hidden="1">{"'előző év december'!$A$2:$CP$214"}</definedName>
    <definedName name="_____________cp5" localSheetId="63" hidden="1">{"'előző év december'!$A$2:$CP$214"}</definedName>
    <definedName name="_____________cp5" localSheetId="64" hidden="1">{"'előző év december'!$A$2:$CP$214"}</definedName>
    <definedName name="_____________cp5" localSheetId="65" hidden="1">{"'előző év december'!$A$2:$CP$214"}</definedName>
    <definedName name="_____________cp5" localSheetId="66" hidden="1">{"'előző év december'!$A$2:$CP$214"}</definedName>
    <definedName name="_____________cp5" localSheetId="67" hidden="1">{"'előző év december'!$A$2:$CP$214"}</definedName>
    <definedName name="_____________cp5" localSheetId="68" hidden="1">{"'előző év december'!$A$2:$CP$214"}</definedName>
    <definedName name="_____________cp5" localSheetId="69" hidden="1">{"'előző év december'!$A$2:$CP$214"}</definedName>
    <definedName name="_____________cp5" localSheetId="70" hidden="1">{"'előző év december'!$A$2:$CP$214"}</definedName>
    <definedName name="_____________cp5" localSheetId="71" hidden="1">{"'előző év december'!$A$2:$CP$214"}</definedName>
    <definedName name="_____________cp5" localSheetId="72" hidden="1">{"'előző év december'!$A$2:$CP$214"}</definedName>
    <definedName name="_____________cp5" localSheetId="73" hidden="1">{"'előző év december'!$A$2:$CP$214"}</definedName>
    <definedName name="_____________cp5" localSheetId="74" hidden="1">{"'előző év december'!$A$2:$CP$214"}</definedName>
    <definedName name="_____________cp5" localSheetId="75" hidden="1">{"'előző év december'!$A$2:$CP$214"}</definedName>
    <definedName name="_____________cp5" hidden="1">{"'előző év december'!$A$2:$CP$214"}</definedName>
    <definedName name="_____________cp6" localSheetId="1" hidden="1">{"'előző év december'!$A$2:$CP$214"}</definedName>
    <definedName name="_____________cp6" localSheetId="17"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40" hidden="1">{"'előző év december'!$A$2:$CP$214"}</definedName>
    <definedName name="_____________cp6" localSheetId="46" hidden="1">{"'előző év december'!$A$2:$CP$214"}</definedName>
    <definedName name="_____________cp6" localSheetId="49" hidden="1">{"'előző év december'!$A$2:$CP$214"}</definedName>
    <definedName name="_____________cp6" localSheetId="110" hidden="1">{"'előző év december'!$A$2:$CP$214"}</definedName>
    <definedName name="_____________cp6" localSheetId="53" hidden="1">{"'előző év december'!$A$2:$CP$214"}</definedName>
    <definedName name="_____________cp6" localSheetId="54" hidden="1">{"'előző év december'!$A$2:$CP$214"}</definedName>
    <definedName name="_____________cp6" localSheetId="55" hidden="1">{"'előző év december'!$A$2:$CP$214"}</definedName>
    <definedName name="_____________cp6" localSheetId="59" hidden="1">{"'előző év december'!$A$2:$CP$214"}</definedName>
    <definedName name="_____________cp6" localSheetId="111" hidden="1">{"'előző év december'!$A$2:$CP$214"}</definedName>
    <definedName name="_____________cp6" localSheetId="62" hidden="1">{"'előző év december'!$A$2:$CP$214"}</definedName>
    <definedName name="_____________cp6" localSheetId="63" hidden="1">{"'előző év december'!$A$2:$CP$214"}</definedName>
    <definedName name="_____________cp6" localSheetId="64" hidden="1">{"'előző év december'!$A$2:$CP$214"}</definedName>
    <definedName name="_____________cp6" localSheetId="65" hidden="1">{"'előző év december'!$A$2:$CP$214"}</definedName>
    <definedName name="_____________cp6" localSheetId="66" hidden="1">{"'előző év december'!$A$2:$CP$214"}</definedName>
    <definedName name="_____________cp6" localSheetId="67" hidden="1">{"'előző év december'!$A$2:$CP$214"}</definedName>
    <definedName name="_____________cp6" localSheetId="68" hidden="1">{"'előző év december'!$A$2:$CP$214"}</definedName>
    <definedName name="_____________cp6" localSheetId="69" hidden="1">{"'előző év december'!$A$2:$CP$214"}</definedName>
    <definedName name="_____________cp6" localSheetId="70" hidden="1">{"'előző év december'!$A$2:$CP$214"}</definedName>
    <definedName name="_____________cp6" localSheetId="71" hidden="1">{"'előző év december'!$A$2:$CP$214"}</definedName>
    <definedName name="_____________cp6" localSheetId="72" hidden="1">{"'előző év december'!$A$2:$CP$214"}</definedName>
    <definedName name="_____________cp6" localSheetId="73" hidden="1">{"'előző év december'!$A$2:$CP$214"}</definedName>
    <definedName name="_____________cp6" localSheetId="74" hidden="1">{"'előző év december'!$A$2:$CP$214"}</definedName>
    <definedName name="_____________cp6" localSheetId="75" hidden="1">{"'előző év december'!$A$2:$CP$214"}</definedName>
    <definedName name="_____________cp6" hidden="1">{"'előző év december'!$A$2:$CP$214"}</definedName>
    <definedName name="_____________cp7" localSheetId="1" hidden="1">{"'előző év december'!$A$2:$CP$214"}</definedName>
    <definedName name="_____________cp7" localSheetId="17"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40" hidden="1">{"'előző év december'!$A$2:$CP$214"}</definedName>
    <definedName name="_____________cp7" localSheetId="46" hidden="1">{"'előző év december'!$A$2:$CP$214"}</definedName>
    <definedName name="_____________cp7" localSheetId="49" hidden="1">{"'előző év december'!$A$2:$CP$214"}</definedName>
    <definedName name="_____________cp7" localSheetId="110" hidden="1">{"'előző év december'!$A$2:$CP$214"}</definedName>
    <definedName name="_____________cp7" localSheetId="53" hidden="1">{"'előző év december'!$A$2:$CP$214"}</definedName>
    <definedName name="_____________cp7" localSheetId="54" hidden="1">{"'előző év december'!$A$2:$CP$214"}</definedName>
    <definedName name="_____________cp7" localSheetId="55" hidden="1">{"'előző év december'!$A$2:$CP$214"}</definedName>
    <definedName name="_____________cp7" localSheetId="59" hidden="1">{"'előző év december'!$A$2:$CP$214"}</definedName>
    <definedName name="_____________cp7" localSheetId="111" hidden="1">{"'előző év december'!$A$2:$CP$214"}</definedName>
    <definedName name="_____________cp7" localSheetId="62" hidden="1">{"'előző év december'!$A$2:$CP$214"}</definedName>
    <definedName name="_____________cp7" localSheetId="63" hidden="1">{"'előző év december'!$A$2:$CP$214"}</definedName>
    <definedName name="_____________cp7" localSheetId="64" hidden="1">{"'előző év december'!$A$2:$CP$214"}</definedName>
    <definedName name="_____________cp7" localSheetId="65" hidden="1">{"'előző év december'!$A$2:$CP$214"}</definedName>
    <definedName name="_____________cp7" localSheetId="66" hidden="1">{"'előző év december'!$A$2:$CP$214"}</definedName>
    <definedName name="_____________cp7" localSheetId="67" hidden="1">{"'előző év december'!$A$2:$CP$214"}</definedName>
    <definedName name="_____________cp7" localSheetId="68" hidden="1">{"'előző év december'!$A$2:$CP$214"}</definedName>
    <definedName name="_____________cp7" localSheetId="69" hidden="1">{"'előző év december'!$A$2:$CP$214"}</definedName>
    <definedName name="_____________cp7" localSheetId="70" hidden="1">{"'előző év december'!$A$2:$CP$214"}</definedName>
    <definedName name="_____________cp7" localSheetId="71" hidden="1">{"'előző év december'!$A$2:$CP$214"}</definedName>
    <definedName name="_____________cp7" localSheetId="72" hidden="1">{"'előző év december'!$A$2:$CP$214"}</definedName>
    <definedName name="_____________cp7" localSheetId="73" hidden="1">{"'előző év december'!$A$2:$CP$214"}</definedName>
    <definedName name="_____________cp7" localSheetId="74" hidden="1">{"'előző év december'!$A$2:$CP$214"}</definedName>
    <definedName name="_____________cp7" localSheetId="75" hidden="1">{"'előző év december'!$A$2:$CP$214"}</definedName>
    <definedName name="_____________cp7" hidden="1">{"'előző év december'!$A$2:$CP$214"}</definedName>
    <definedName name="_____________cp8" localSheetId="1" hidden="1">{"'előző év december'!$A$2:$CP$214"}</definedName>
    <definedName name="_____________cp8" localSheetId="17"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40" hidden="1">{"'előző év december'!$A$2:$CP$214"}</definedName>
    <definedName name="_____________cp8" localSheetId="46" hidden="1">{"'előző év december'!$A$2:$CP$214"}</definedName>
    <definedName name="_____________cp8" localSheetId="49" hidden="1">{"'előző év december'!$A$2:$CP$214"}</definedName>
    <definedName name="_____________cp8" localSheetId="110" hidden="1">{"'előző év december'!$A$2:$CP$214"}</definedName>
    <definedName name="_____________cp8" localSheetId="53" hidden="1">{"'előző év december'!$A$2:$CP$214"}</definedName>
    <definedName name="_____________cp8" localSheetId="54" hidden="1">{"'előző év december'!$A$2:$CP$214"}</definedName>
    <definedName name="_____________cp8" localSheetId="55" hidden="1">{"'előző év december'!$A$2:$CP$214"}</definedName>
    <definedName name="_____________cp8" localSheetId="59" hidden="1">{"'előző év december'!$A$2:$CP$214"}</definedName>
    <definedName name="_____________cp8" localSheetId="111" hidden="1">{"'előző év december'!$A$2:$CP$214"}</definedName>
    <definedName name="_____________cp8" localSheetId="62" hidden="1">{"'előző év december'!$A$2:$CP$214"}</definedName>
    <definedName name="_____________cp8" localSheetId="63" hidden="1">{"'előző év december'!$A$2:$CP$214"}</definedName>
    <definedName name="_____________cp8" localSheetId="64" hidden="1">{"'előző év december'!$A$2:$CP$214"}</definedName>
    <definedName name="_____________cp8" localSheetId="65" hidden="1">{"'előző év december'!$A$2:$CP$214"}</definedName>
    <definedName name="_____________cp8" localSheetId="66" hidden="1">{"'előző év december'!$A$2:$CP$214"}</definedName>
    <definedName name="_____________cp8" localSheetId="67" hidden="1">{"'előző év december'!$A$2:$CP$214"}</definedName>
    <definedName name="_____________cp8" localSheetId="68" hidden="1">{"'előző év december'!$A$2:$CP$214"}</definedName>
    <definedName name="_____________cp8" localSheetId="69" hidden="1">{"'előző év december'!$A$2:$CP$214"}</definedName>
    <definedName name="_____________cp8" localSheetId="70" hidden="1">{"'előző év december'!$A$2:$CP$214"}</definedName>
    <definedName name="_____________cp8" localSheetId="71" hidden="1">{"'előző év december'!$A$2:$CP$214"}</definedName>
    <definedName name="_____________cp8" localSheetId="72" hidden="1">{"'előző év december'!$A$2:$CP$214"}</definedName>
    <definedName name="_____________cp8" localSheetId="73" hidden="1">{"'előző év december'!$A$2:$CP$214"}</definedName>
    <definedName name="_____________cp8" localSheetId="74" hidden="1">{"'előző év december'!$A$2:$CP$214"}</definedName>
    <definedName name="_____________cp8" localSheetId="75" hidden="1">{"'előző év december'!$A$2:$CP$214"}</definedName>
    <definedName name="_____________cp8" hidden="1">{"'előző év december'!$A$2:$CP$214"}</definedName>
    <definedName name="_____________cp9" localSheetId="1" hidden="1">{"'előző év december'!$A$2:$CP$214"}</definedName>
    <definedName name="_____________cp9" localSheetId="17"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40" hidden="1">{"'előző év december'!$A$2:$CP$214"}</definedName>
    <definedName name="_____________cp9" localSheetId="46" hidden="1">{"'előző év december'!$A$2:$CP$214"}</definedName>
    <definedName name="_____________cp9" localSheetId="49" hidden="1">{"'előző év december'!$A$2:$CP$214"}</definedName>
    <definedName name="_____________cp9" localSheetId="110" hidden="1">{"'előző év december'!$A$2:$CP$214"}</definedName>
    <definedName name="_____________cp9" localSheetId="53" hidden="1">{"'előző év december'!$A$2:$CP$214"}</definedName>
    <definedName name="_____________cp9" localSheetId="54" hidden="1">{"'előző év december'!$A$2:$CP$214"}</definedName>
    <definedName name="_____________cp9" localSheetId="55" hidden="1">{"'előző év december'!$A$2:$CP$214"}</definedName>
    <definedName name="_____________cp9" localSheetId="59" hidden="1">{"'előző év december'!$A$2:$CP$214"}</definedName>
    <definedName name="_____________cp9" localSheetId="111" hidden="1">{"'előző év december'!$A$2:$CP$214"}</definedName>
    <definedName name="_____________cp9" localSheetId="62" hidden="1">{"'előző év december'!$A$2:$CP$214"}</definedName>
    <definedName name="_____________cp9" localSheetId="63" hidden="1">{"'előző év december'!$A$2:$CP$214"}</definedName>
    <definedName name="_____________cp9" localSheetId="64" hidden="1">{"'előző év december'!$A$2:$CP$214"}</definedName>
    <definedName name="_____________cp9" localSheetId="65" hidden="1">{"'előző év december'!$A$2:$CP$214"}</definedName>
    <definedName name="_____________cp9" localSheetId="66" hidden="1">{"'előző év december'!$A$2:$CP$214"}</definedName>
    <definedName name="_____________cp9" localSheetId="67" hidden="1">{"'előző év december'!$A$2:$CP$214"}</definedName>
    <definedName name="_____________cp9" localSheetId="68" hidden="1">{"'előző év december'!$A$2:$CP$214"}</definedName>
    <definedName name="_____________cp9" localSheetId="69" hidden="1">{"'előző év december'!$A$2:$CP$214"}</definedName>
    <definedName name="_____________cp9" localSheetId="70" hidden="1">{"'előző év december'!$A$2:$CP$214"}</definedName>
    <definedName name="_____________cp9" localSheetId="71" hidden="1">{"'előző év december'!$A$2:$CP$214"}</definedName>
    <definedName name="_____________cp9" localSheetId="72" hidden="1">{"'előző év december'!$A$2:$CP$214"}</definedName>
    <definedName name="_____________cp9" localSheetId="73" hidden="1">{"'előző év december'!$A$2:$CP$214"}</definedName>
    <definedName name="_____________cp9" localSheetId="74" hidden="1">{"'előző év december'!$A$2:$CP$214"}</definedName>
    <definedName name="_____________cp9" localSheetId="75" hidden="1">{"'előző év december'!$A$2:$CP$214"}</definedName>
    <definedName name="_____________cp9" hidden="1">{"'előző év december'!$A$2:$CP$214"}</definedName>
    <definedName name="_____________cpr2" localSheetId="1" hidden="1">{"'előző év december'!$A$2:$CP$214"}</definedName>
    <definedName name="_____________cpr2" localSheetId="17"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40" hidden="1">{"'előző év december'!$A$2:$CP$214"}</definedName>
    <definedName name="_____________cpr2" localSheetId="46" hidden="1">{"'előző év december'!$A$2:$CP$214"}</definedName>
    <definedName name="_____________cpr2" localSheetId="49" hidden="1">{"'előző év december'!$A$2:$CP$214"}</definedName>
    <definedName name="_____________cpr2" localSheetId="110" hidden="1">{"'előző év december'!$A$2:$CP$214"}</definedName>
    <definedName name="_____________cpr2" localSheetId="53" hidden="1">{"'előző év december'!$A$2:$CP$214"}</definedName>
    <definedName name="_____________cpr2" localSheetId="54" hidden="1">{"'előző év december'!$A$2:$CP$214"}</definedName>
    <definedName name="_____________cpr2" localSheetId="55" hidden="1">{"'előző év december'!$A$2:$CP$214"}</definedName>
    <definedName name="_____________cpr2" localSheetId="59" hidden="1">{"'előző év december'!$A$2:$CP$214"}</definedName>
    <definedName name="_____________cpr2" localSheetId="111" hidden="1">{"'előző év december'!$A$2:$CP$214"}</definedName>
    <definedName name="_____________cpr2" localSheetId="62" hidden="1">{"'előző év december'!$A$2:$CP$214"}</definedName>
    <definedName name="_____________cpr2" localSheetId="63" hidden="1">{"'előző év december'!$A$2:$CP$214"}</definedName>
    <definedName name="_____________cpr2" localSheetId="64" hidden="1">{"'előző év december'!$A$2:$CP$214"}</definedName>
    <definedName name="_____________cpr2" localSheetId="65" hidden="1">{"'előző év december'!$A$2:$CP$214"}</definedName>
    <definedName name="_____________cpr2" localSheetId="66" hidden="1">{"'előző év december'!$A$2:$CP$214"}</definedName>
    <definedName name="_____________cpr2" localSheetId="67" hidden="1">{"'előző év december'!$A$2:$CP$214"}</definedName>
    <definedName name="_____________cpr2" localSheetId="68" hidden="1">{"'előző év december'!$A$2:$CP$214"}</definedName>
    <definedName name="_____________cpr2" localSheetId="69" hidden="1">{"'előző év december'!$A$2:$CP$214"}</definedName>
    <definedName name="_____________cpr2" localSheetId="70" hidden="1">{"'előző év december'!$A$2:$CP$214"}</definedName>
    <definedName name="_____________cpr2" localSheetId="71" hidden="1">{"'előző év december'!$A$2:$CP$214"}</definedName>
    <definedName name="_____________cpr2" localSheetId="72" hidden="1">{"'előző év december'!$A$2:$CP$214"}</definedName>
    <definedName name="_____________cpr2" localSheetId="73" hidden="1">{"'előző év december'!$A$2:$CP$214"}</definedName>
    <definedName name="_____________cpr2" localSheetId="74" hidden="1">{"'előző év december'!$A$2:$CP$214"}</definedName>
    <definedName name="_____________cpr2" localSheetId="75" hidden="1">{"'előző év december'!$A$2:$CP$214"}</definedName>
    <definedName name="_____________cpr2" hidden="1">{"'előző év december'!$A$2:$CP$214"}</definedName>
    <definedName name="_____________cpr3" localSheetId="1" hidden="1">{"'előző év december'!$A$2:$CP$214"}</definedName>
    <definedName name="_____________cpr3" localSheetId="17"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40" hidden="1">{"'előző év december'!$A$2:$CP$214"}</definedName>
    <definedName name="_____________cpr3" localSheetId="46" hidden="1">{"'előző év december'!$A$2:$CP$214"}</definedName>
    <definedName name="_____________cpr3" localSheetId="49" hidden="1">{"'előző év december'!$A$2:$CP$214"}</definedName>
    <definedName name="_____________cpr3" localSheetId="110" hidden="1">{"'előző év december'!$A$2:$CP$214"}</definedName>
    <definedName name="_____________cpr3" localSheetId="53" hidden="1">{"'előző év december'!$A$2:$CP$214"}</definedName>
    <definedName name="_____________cpr3" localSheetId="54" hidden="1">{"'előző év december'!$A$2:$CP$214"}</definedName>
    <definedName name="_____________cpr3" localSheetId="55" hidden="1">{"'előző év december'!$A$2:$CP$214"}</definedName>
    <definedName name="_____________cpr3" localSheetId="59" hidden="1">{"'előző év december'!$A$2:$CP$214"}</definedName>
    <definedName name="_____________cpr3" localSheetId="111" hidden="1">{"'előző év december'!$A$2:$CP$214"}</definedName>
    <definedName name="_____________cpr3" localSheetId="62" hidden="1">{"'előző év december'!$A$2:$CP$214"}</definedName>
    <definedName name="_____________cpr3" localSheetId="63" hidden="1">{"'előző év december'!$A$2:$CP$214"}</definedName>
    <definedName name="_____________cpr3" localSheetId="64" hidden="1">{"'előző év december'!$A$2:$CP$214"}</definedName>
    <definedName name="_____________cpr3" localSheetId="65" hidden="1">{"'előző év december'!$A$2:$CP$214"}</definedName>
    <definedName name="_____________cpr3" localSheetId="66" hidden="1">{"'előző év december'!$A$2:$CP$214"}</definedName>
    <definedName name="_____________cpr3" localSheetId="67" hidden="1">{"'előző év december'!$A$2:$CP$214"}</definedName>
    <definedName name="_____________cpr3" localSheetId="68" hidden="1">{"'előző év december'!$A$2:$CP$214"}</definedName>
    <definedName name="_____________cpr3" localSheetId="69" hidden="1">{"'előző év december'!$A$2:$CP$214"}</definedName>
    <definedName name="_____________cpr3" localSheetId="70" hidden="1">{"'előző év december'!$A$2:$CP$214"}</definedName>
    <definedName name="_____________cpr3" localSheetId="71" hidden="1">{"'előző év december'!$A$2:$CP$214"}</definedName>
    <definedName name="_____________cpr3" localSheetId="72" hidden="1">{"'előző év december'!$A$2:$CP$214"}</definedName>
    <definedName name="_____________cpr3" localSheetId="73" hidden="1">{"'előző év december'!$A$2:$CP$214"}</definedName>
    <definedName name="_____________cpr3" localSheetId="74" hidden="1">{"'előző év december'!$A$2:$CP$214"}</definedName>
    <definedName name="_____________cpr3" localSheetId="75" hidden="1">{"'előző év december'!$A$2:$CP$214"}</definedName>
    <definedName name="_____________cpr3" hidden="1">{"'előző év december'!$A$2:$CP$214"}</definedName>
    <definedName name="_____________cpr4" localSheetId="1" hidden="1">{"'előző év december'!$A$2:$CP$214"}</definedName>
    <definedName name="_____________cpr4" localSheetId="17"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40" hidden="1">{"'előző év december'!$A$2:$CP$214"}</definedName>
    <definedName name="_____________cpr4" localSheetId="46" hidden="1">{"'előző év december'!$A$2:$CP$214"}</definedName>
    <definedName name="_____________cpr4" localSheetId="49" hidden="1">{"'előző év december'!$A$2:$CP$214"}</definedName>
    <definedName name="_____________cpr4" localSheetId="110" hidden="1">{"'előző év december'!$A$2:$CP$214"}</definedName>
    <definedName name="_____________cpr4" localSheetId="53" hidden="1">{"'előző év december'!$A$2:$CP$214"}</definedName>
    <definedName name="_____________cpr4" localSheetId="54" hidden="1">{"'előző év december'!$A$2:$CP$214"}</definedName>
    <definedName name="_____________cpr4" localSheetId="55" hidden="1">{"'előző év december'!$A$2:$CP$214"}</definedName>
    <definedName name="_____________cpr4" localSheetId="59" hidden="1">{"'előző év december'!$A$2:$CP$214"}</definedName>
    <definedName name="_____________cpr4" localSheetId="111" hidden="1">{"'előző év december'!$A$2:$CP$214"}</definedName>
    <definedName name="_____________cpr4" localSheetId="62" hidden="1">{"'előző év december'!$A$2:$CP$214"}</definedName>
    <definedName name="_____________cpr4" localSheetId="63" hidden="1">{"'előző év december'!$A$2:$CP$214"}</definedName>
    <definedName name="_____________cpr4" localSheetId="64" hidden="1">{"'előző év december'!$A$2:$CP$214"}</definedName>
    <definedName name="_____________cpr4" localSheetId="65" hidden="1">{"'előző év december'!$A$2:$CP$214"}</definedName>
    <definedName name="_____________cpr4" localSheetId="66" hidden="1">{"'előző év december'!$A$2:$CP$214"}</definedName>
    <definedName name="_____________cpr4" localSheetId="67" hidden="1">{"'előző év december'!$A$2:$CP$214"}</definedName>
    <definedName name="_____________cpr4" localSheetId="68" hidden="1">{"'előző év december'!$A$2:$CP$214"}</definedName>
    <definedName name="_____________cpr4" localSheetId="69" hidden="1">{"'előző év december'!$A$2:$CP$214"}</definedName>
    <definedName name="_____________cpr4" localSheetId="70" hidden="1">{"'előző év december'!$A$2:$CP$214"}</definedName>
    <definedName name="_____________cpr4" localSheetId="71" hidden="1">{"'előző év december'!$A$2:$CP$214"}</definedName>
    <definedName name="_____________cpr4" localSheetId="72" hidden="1">{"'előző év december'!$A$2:$CP$214"}</definedName>
    <definedName name="_____________cpr4" localSheetId="73" hidden="1">{"'előző év december'!$A$2:$CP$214"}</definedName>
    <definedName name="_____________cpr4" localSheetId="74" hidden="1">{"'előző év december'!$A$2:$CP$214"}</definedName>
    <definedName name="_____________cpr4" localSheetId="75" hidden="1">{"'előző év december'!$A$2:$CP$214"}</definedName>
    <definedName name="_____________cpr4" hidden="1">{"'előző év december'!$A$2:$CP$214"}</definedName>
    <definedName name="____________cp1" localSheetId="1" hidden="1">{"'előző év december'!$A$2:$CP$214"}</definedName>
    <definedName name="____________cp1" localSheetId="17"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5" hidden="1">{"'előző év december'!$A$2:$CP$214"}</definedName>
    <definedName name="____________cp1" localSheetId="26" hidden="1">{"'előző év december'!$A$2:$CP$214"}</definedName>
    <definedName name="____________cp1" localSheetId="31" hidden="1">{"'előző év december'!$A$2:$CP$214"}</definedName>
    <definedName name="____________cp1" localSheetId="32" hidden="1">{"'előző év december'!$A$2:$CP$214"}</definedName>
    <definedName name="____________cp1" localSheetId="37" hidden="1">{"'előző év december'!$A$2:$CP$214"}</definedName>
    <definedName name="____________cp1" localSheetId="38" hidden="1">{"'előző év december'!$A$2:$CP$214"}</definedName>
    <definedName name="____________cp1" localSheetId="40" hidden="1">{"'előző év december'!$A$2:$CP$214"}</definedName>
    <definedName name="____________cp1" localSheetId="46" hidden="1">{"'előző év december'!$A$2:$CP$214"}</definedName>
    <definedName name="____________cp1" localSheetId="49" hidden="1">{"'előző év december'!$A$2:$CP$214"}</definedName>
    <definedName name="____________cp1" localSheetId="110" hidden="1">{"'előző év december'!$A$2:$CP$214"}</definedName>
    <definedName name="____________cp1" localSheetId="53" hidden="1">{"'előző év december'!$A$2:$CP$214"}</definedName>
    <definedName name="____________cp1" localSheetId="54" hidden="1">{"'előző év december'!$A$2:$CP$214"}</definedName>
    <definedName name="____________cp1" localSheetId="55" hidden="1">{"'előző év december'!$A$2:$CP$214"}</definedName>
    <definedName name="____________cp1" localSheetId="59" hidden="1">{"'előző év december'!$A$2:$CP$214"}</definedName>
    <definedName name="____________cp1" localSheetId="111" hidden="1">{"'előző év december'!$A$2:$CP$214"}</definedName>
    <definedName name="____________cp1" localSheetId="62" hidden="1">{"'előző év december'!$A$2:$CP$214"}</definedName>
    <definedName name="____________cp1" localSheetId="63" hidden="1">{"'előző év december'!$A$2:$CP$214"}</definedName>
    <definedName name="____________cp1" localSheetId="64" hidden="1">{"'előző év december'!$A$2:$CP$214"}</definedName>
    <definedName name="____________cp1" localSheetId="65" hidden="1">{"'előző év december'!$A$2:$CP$214"}</definedName>
    <definedName name="____________cp1" localSheetId="66" hidden="1">{"'előző év december'!$A$2:$CP$214"}</definedName>
    <definedName name="____________cp1" localSheetId="67" hidden="1">{"'előző év december'!$A$2:$CP$214"}</definedName>
    <definedName name="____________cp1" localSheetId="68" hidden="1">{"'előző év december'!$A$2:$CP$214"}</definedName>
    <definedName name="____________cp1" localSheetId="69" hidden="1">{"'előző év december'!$A$2:$CP$214"}</definedName>
    <definedName name="____________cp1" localSheetId="70" hidden="1">{"'előző év december'!$A$2:$CP$214"}</definedName>
    <definedName name="____________cp1" localSheetId="71" hidden="1">{"'előző év december'!$A$2:$CP$214"}</definedName>
    <definedName name="____________cp1" localSheetId="72" hidden="1">{"'előző év december'!$A$2:$CP$214"}</definedName>
    <definedName name="____________cp1" localSheetId="73" hidden="1">{"'előző év december'!$A$2:$CP$214"}</definedName>
    <definedName name="____________cp1" localSheetId="74" hidden="1">{"'előző év december'!$A$2:$CP$214"}</definedName>
    <definedName name="____________cp1" localSheetId="75" hidden="1">{"'előző év december'!$A$2:$CP$214"}</definedName>
    <definedName name="____________cp1" hidden="1">{"'előző év december'!$A$2:$CP$214"}</definedName>
    <definedName name="____________cp10" localSheetId="1" hidden="1">{"'előző év december'!$A$2:$CP$214"}</definedName>
    <definedName name="____________cp10" localSheetId="17"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40" hidden="1">{"'előző év december'!$A$2:$CP$214"}</definedName>
    <definedName name="____________cp10" localSheetId="46" hidden="1">{"'előző év december'!$A$2:$CP$214"}</definedName>
    <definedName name="____________cp10" localSheetId="49" hidden="1">{"'előző év december'!$A$2:$CP$214"}</definedName>
    <definedName name="____________cp10" localSheetId="110" hidden="1">{"'előző év december'!$A$2:$CP$214"}</definedName>
    <definedName name="____________cp10" localSheetId="53" hidden="1">{"'előző év december'!$A$2:$CP$214"}</definedName>
    <definedName name="____________cp10" localSheetId="54" hidden="1">{"'előző év december'!$A$2:$CP$214"}</definedName>
    <definedName name="____________cp10" localSheetId="55" hidden="1">{"'előző év december'!$A$2:$CP$214"}</definedName>
    <definedName name="____________cp10" localSheetId="59" hidden="1">{"'előző év december'!$A$2:$CP$214"}</definedName>
    <definedName name="____________cp10" localSheetId="111" hidden="1">{"'előző év december'!$A$2:$CP$214"}</definedName>
    <definedName name="____________cp10" localSheetId="62" hidden="1">{"'előző év december'!$A$2:$CP$214"}</definedName>
    <definedName name="____________cp10" localSheetId="63" hidden="1">{"'előző év december'!$A$2:$CP$214"}</definedName>
    <definedName name="____________cp10" localSheetId="64" hidden="1">{"'előző év december'!$A$2:$CP$214"}</definedName>
    <definedName name="____________cp10" localSheetId="65" hidden="1">{"'előző év december'!$A$2:$CP$214"}</definedName>
    <definedName name="____________cp10" localSheetId="66" hidden="1">{"'előző év december'!$A$2:$CP$214"}</definedName>
    <definedName name="____________cp10" localSheetId="67" hidden="1">{"'előző év december'!$A$2:$CP$214"}</definedName>
    <definedName name="____________cp10" localSheetId="68" hidden="1">{"'előző év december'!$A$2:$CP$214"}</definedName>
    <definedName name="____________cp10" localSheetId="69" hidden="1">{"'előző év december'!$A$2:$CP$214"}</definedName>
    <definedName name="____________cp10" localSheetId="70" hidden="1">{"'előző év december'!$A$2:$CP$214"}</definedName>
    <definedName name="____________cp10" localSheetId="71" hidden="1">{"'előző év december'!$A$2:$CP$214"}</definedName>
    <definedName name="____________cp10" localSheetId="72" hidden="1">{"'előző év december'!$A$2:$CP$214"}</definedName>
    <definedName name="____________cp10" localSheetId="73" hidden="1">{"'előző év december'!$A$2:$CP$214"}</definedName>
    <definedName name="____________cp10" localSheetId="74" hidden="1">{"'előző év december'!$A$2:$CP$214"}</definedName>
    <definedName name="____________cp10" localSheetId="75" hidden="1">{"'előző év december'!$A$2:$CP$214"}</definedName>
    <definedName name="____________cp10" hidden="1">{"'előző év december'!$A$2:$CP$214"}</definedName>
    <definedName name="____________cp11" localSheetId="1" hidden="1">{"'előző év december'!$A$2:$CP$214"}</definedName>
    <definedName name="____________cp11" localSheetId="17"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40" hidden="1">{"'előző év december'!$A$2:$CP$214"}</definedName>
    <definedName name="____________cp11" localSheetId="46" hidden="1">{"'előző év december'!$A$2:$CP$214"}</definedName>
    <definedName name="____________cp11" localSheetId="49" hidden="1">{"'előző év december'!$A$2:$CP$214"}</definedName>
    <definedName name="____________cp11" localSheetId="110" hidden="1">{"'előző év december'!$A$2:$CP$214"}</definedName>
    <definedName name="____________cp11" localSheetId="53" hidden="1">{"'előző év december'!$A$2:$CP$214"}</definedName>
    <definedName name="____________cp11" localSheetId="54" hidden="1">{"'előző év december'!$A$2:$CP$214"}</definedName>
    <definedName name="____________cp11" localSheetId="55" hidden="1">{"'előző év december'!$A$2:$CP$214"}</definedName>
    <definedName name="____________cp11" localSheetId="59" hidden="1">{"'előző év december'!$A$2:$CP$214"}</definedName>
    <definedName name="____________cp11" localSheetId="111" hidden="1">{"'előző év december'!$A$2:$CP$214"}</definedName>
    <definedName name="____________cp11" localSheetId="62" hidden="1">{"'előző év december'!$A$2:$CP$214"}</definedName>
    <definedName name="____________cp11" localSheetId="63" hidden="1">{"'előző év december'!$A$2:$CP$214"}</definedName>
    <definedName name="____________cp11" localSheetId="64" hidden="1">{"'előző év december'!$A$2:$CP$214"}</definedName>
    <definedName name="____________cp11" localSheetId="65" hidden="1">{"'előző év december'!$A$2:$CP$214"}</definedName>
    <definedName name="____________cp11" localSheetId="66" hidden="1">{"'előző év december'!$A$2:$CP$214"}</definedName>
    <definedName name="____________cp11" localSheetId="67" hidden="1">{"'előző év december'!$A$2:$CP$214"}</definedName>
    <definedName name="____________cp11" localSheetId="68" hidden="1">{"'előző év december'!$A$2:$CP$214"}</definedName>
    <definedName name="____________cp11" localSheetId="69" hidden="1">{"'előző év december'!$A$2:$CP$214"}</definedName>
    <definedName name="____________cp11" localSheetId="70" hidden="1">{"'előző év december'!$A$2:$CP$214"}</definedName>
    <definedName name="____________cp11" localSheetId="71" hidden="1">{"'előző év december'!$A$2:$CP$214"}</definedName>
    <definedName name="____________cp11" localSheetId="72" hidden="1">{"'előző év december'!$A$2:$CP$214"}</definedName>
    <definedName name="____________cp11" localSheetId="73" hidden="1">{"'előző év december'!$A$2:$CP$214"}</definedName>
    <definedName name="____________cp11" localSheetId="74" hidden="1">{"'előző év december'!$A$2:$CP$214"}</definedName>
    <definedName name="____________cp11" localSheetId="75" hidden="1">{"'előző év december'!$A$2:$CP$214"}</definedName>
    <definedName name="____________cp11" hidden="1">{"'előző év december'!$A$2:$CP$214"}</definedName>
    <definedName name="____________cp2" localSheetId="1" hidden="1">{"'előző év december'!$A$2:$CP$214"}</definedName>
    <definedName name="____________cp2" localSheetId="17"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5" hidden="1">{"'előző év december'!$A$2:$CP$214"}</definedName>
    <definedName name="____________cp2" localSheetId="26" hidden="1">{"'előző év december'!$A$2:$CP$214"}</definedName>
    <definedName name="____________cp2" localSheetId="31" hidden="1">{"'előző év december'!$A$2:$CP$214"}</definedName>
    <definedName name="____________cp2" localSheetId="32" hidden="1">{"'előző év december'!$A$2:$CP$214"}</definedName>
    <definedName name="____________cp2" localSheetId="37" hidden="1">{"'előző év december'!$A$2:$CP$214"}</definedName>
    <definedName name="____________cp2" localSheetId="38" hidden="1">{"'előző év december'!$A$2:$CP$214"}</definedName>
    <definedName name="____________cp2" localSheetId="40" hidden="1">{"'előző év december'!$A$2:$CP$214"}</definedName>
    <definedName name="____________cp2" localSheetId="46" hidden="1">{"'előző év december'!$A$2:$CP$214"}</definedName>
    <definedName name="____________cp2" localSheetId="49" hidden="1">{"'előző év december'!$A$2:$CP$214"}</definedName>
    <definedName name="____________cp2" localSheetId="110" hidden="1">{"'előző év december'!$A$2:$CP$214"}</definedName>
    <definedName name="____________cp2" localSheetId="53" hidden="1">{"'előző év december'!$A$2:$CP$214"}</definedName>
    <definedName name="____________cp2" localSheetId="54" hidden="1">{"'előző év december'!$A$2:$CP$214"}</definedName>
    <definedName name="____________cp2" localSheetId="55" hidden="1">{"'előző év december'!$A$2:$CP$214"}</definedName>
    <definedName name="____________cp2" localSheetId="59" hidden="1">{"'előző év december'!$A$2:$CP$214"}</definedName>
    <definedName name="____________cp2" localSheetId="111" hidden="1">{"'előző év december'!$A$2:$CP$214"}</definedName>
    <definedName name="____________cp2" localSheetId="62" hidden="1">{"'előző év december'!$A$2:$CP$214"}</definedName>
    <definedName name="____________cp2" localSheetId="63" hidden="1">{"'előző év december'!$A$2:$CP$214"}</definedName>
    <definedName name="____________cp2" localSheetId="64" hidden="1">{"'előző év december'!$A$2:$CP$214"}</definedName>
    <definedName name="____________cp2" localSheetId="65" hidden="1">{"'előző év december'!$A$2:$CP$214"}</definedName>
    <definedName name="____________cp2" localSheetId="66" hidden="1">{"'előző év december'!$A$2:$CP$214"}</definedName>
    <definedName name="____________cp2" localSheetId="67" hidden="1">{"'előző év december'!$A$2:$CP$214"}</definedName>
    <definedName name="____________cp2" localSheetId="68" hidden="1">{"'előző év december'!$A$2:$CP$214"}</definedName>
    <definedName name="____________cp2" localSheetId="69" hidden="1">{"'előző év december'!$A$2:$CP$214"}</definedName>
    <definedName name="____________cp2" localSheetId="70" hidden="1">{"'előző év december'!$A$2:$CP$214"}</definedName>
    <definedName name="____________cp2" localSheetId="71" hidden="1">{"'előző év december'!$A$2:$CP$214"}</definedName>
    <definedName name="____________cp2" localSheetId="72" hidden="1">{"'előző év december'!$A$2:$CP$214"}</definedName>
    <definedName name="____________cp2" localSheetId="73" hidden="1">{"'előző év december'!$A$2:$CP$214"}</definedName>
    <definedName name="____________cp2" localSheetId="74" hidden="1">{"'előző év december'!$A$2:$CP$214"}</definedName>
    <definedName name="____________cp2" localSheetId="75" hidden="1">{"'előző év december'!$A$2:$CP$214"}</definedName>
    <definedName name="____________cp2" hidden="1">{"'előző év december'!$A$2:$CP$214"}</definedName>
    <definedName name="____________cp3" localSheetId="1" hidden="1">{"'előző év december'!$A$2:$CP$214"}</definedName>
    <definedName name="____________cp3" localSheetId="17"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5" hidden="1">{"'előző év december'!$A$2:$CP$214"}</definedName>
    <definedName name="____________cp3" localSheetId="26" hidden="1">{"'előző év december'!$A$2:$CP$214"}</definedName>
    <definedName name="____________cp3" localSheetId="31" hidden="1">{"'előző év december'!$A$2:$CP$214"}</definedName>
    <definedName name="____________cp3" localSheetId="32" hidden="1">{"'előző év december'!$A$2:$CP$214"}</definedName>
    <definedName name="____________cp3" localSheetId="37" hidden="1">{"'előző év december'!$A$2:$CP$214"}</definedName>
    <definedName name="____________cp3" localSheetId="38" hidden="1">{"'előző év december'!$A$2:$CP$214"}</definedName>
    <definedName name="____________cp3" localSheetId="40" hidden="1">{"'előző év december'!$A$2:$CP$214"}</definedName>
    <definedName name="____________cp3" localSheetId="46" hidden="1">{"'előző év december'!$A$2:$CP$214"}</definedName>
    <definedName name="____________cp3" localSheetId="49" hidden="1">{"'előző év december'!$A$2:$CP$214"}</definedName>
    <definedName name="____________cp3" localSheetId="110" hidden="1">{"'előző év december'!$A$2:$CP$214"}</definedName>
    <definedName name="____________cp3" localSheetId="53" hidden="1">{"'előző év december'!$A$2:$CP$214"}</definedName>
    <definedName name="____________cp3" localSheetId="54" hidden="1">{"'előző év december'!$A$2:$CP$214"}</definedName>
    <definedName name="____________cp3" localSheetId="55" hidden="1">{"'előző év december'!$A$2:$CP$214"}</definedName>
    <definedName name="____________cp3" localSheetId="59" hidden="1">{"'előző év december'!$A$2:$CP$214"}</definedName>
    <definedName name="____________cp3" localSheetId="111" hidden="1">{"'előző év december'!$A$2:$CP$214"}</definedName>
    <definedName name="____________cp3" localSheetId="62" hidden="1">{"'előző év december'!$A$2:$CP$214"}</definedName>
    <definedName name="____________cp3" localSheetId="63" hidden="1">{"'előző év december'!$A$2:$CP$214"}</definedName>
    <definedName name="____________cp3" localSheetId="64" hidden="1">{"'előző év december'!$A$2:$CP$214"}</definedName>
    <definedName name="____________cp3" localSheetId="65" hidden="1">{"'előző év december'!$A$2:$CP$214"}</definedName>
    <definedName name="____________cp3" localSheetId="66" hidden="1">{"'előző év december'!$A$2:$CP$214"}</definedName>
    <definedName name="____________cp3" localSheetId="67" hidden="1">{"'előző év december'!$A$2:$CP$214"}</definedName>
    <definedName name="____________cp3" localSheetId="68" hidden="1">{"'előző év december'!$A$2:$CP$214"}</definedName>
    <definedName name="____________cp3" localSheetId="69" hidden="1">{"'előző év december'!$A$2:$CP$214"}</definedName>
    <definedName name="____________cp3" localSheetId="70" hidden="1">{"'előző év december'!$A$2:$CP$214"}</definedName>
    <definedName name="____________cp3" localSheetId="71" hidden="1">{"'előző év december'!$A$2:$CP$214"}</definedName>
    <definedName name="____________cp3" localSheetId="72" hidden="1">{"'előző év december'!$A$2:$CP$214"}</definedName>
    <definedName name="____________cp3" localSheetId="73" hidden="1">{"'előző év december'!$A$2:$CP$214"}</definedName>
    <definedName name="____________cp3" localSheetId="74" hidden="1">{"'előző év december'!$A$2:$CP$214"}</definedName>
    <definedName name="____________cp3" localSheetId="75" hidden="1">{"'előző év december'!$A$2:$CP$214"}</definedName>
    <definedName name="____________cp3" hidden="1">{"'előző év december'!$A$2:$CP$214"}</definedName>
    <definedName name="____________cp4" localSheetId="1" hidden="1">{"'előző év december'!$A$2:$CP$214"}</definedName>
    <definedName name="____________cp4" localSheetId="17"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5" hidden="1">{"'előző év december'!$A$2:$CP$214"}</definedName>
    <definedName name="____________cp4" localSheetId="26" hidden="1">{"'előző év december'!$A$2:$CP$214"}</definedName>
    <definedName name="____________cp4" localSheetId="31" hidden="1">{"'előző év december'!$A$2:$CP$214"}</definedName>
    <definedName name="____________cp4" localSheetId="32" hidden="1">{"'előző év december'!$A$2:$CP$214"}</definedName>
    <definedName name="____________cp4" localSheetId="37" hidden="1">{"'előző év december'!$A$2:$CP$214"}</definedName>
    <definedName name="____________cp4" localSheetId="38" hidden="1">{"'előző év december'!$A$2:$CP$214"}</definedName>
    <definedName name="____________cp4" localSheetId="40" hidden="1">{"'előző év december'!$A$2:$CP$214"}</definedName>
    <definedName name="____________cp4" localSheetId="46" hidden="1">{"'előző év december'!$A$2:$CP$214"}</definedName>
    <definedName name="____________cp4" localSheetId="49" hidden="1">{"'előző év december'!$A$2:$CP$214"}</definedName>
    <definedName name="____________cp4" localSheetId="110" hidden="1">{"'előző év december'!$A$2:$CP$214"}</definedName>
    <definedName name="____________cp4" localSheetId="53" hidden="1">{"'előző év december'!$A$2:$CP$214"}</definedName>
    <definedName name="____________cp4" localSheetId="54" hidden="1">{"'előző év december'!$A$2:$CP$214"}</definedName>
    <definedName name="____________cp4" localSheetId="55" hidden="1">{"'előző év december'!$A$2:$CP$214"}</definedName>
    <definedName name="____________cp4" localSheetId="59" hidden="1">{"'előző év december'!$A$2:$CP$214"}</definedName>
    <definedName name="____________cp4" localSheetId="111" hidden="1">{"'előző év december'!$A$2:$CP$214"}</definedName>
    <definedName name="____________cp4" localSheetId="62" hidden="1">{"'előző év december'!$A$2:$CP$214"}</definedName>
    <definedName name="____________cp4" localSheetId="63" hidden="1">{"'előző év december'!$A$2:$CP$214"}</definedName>
    <definedName name="____________cp4" localSheetId="64" hidden="1">{"'előző év december'!$A$2:$CP$214"}</definedName>
    <definedName name="____________cp4" localSheetId="65" hidden="1">{"'előző év december'!$A$2:$CP$214"}</definedName>
    <definedName name="____________cp4" localSheetId="66" hidden="1">{"'előző év december'!$A$2:$CP$214"}</definedName>
    <definedName name="____________cp4" localSheetId="67" hidden="1">{"'előző év december'!$A$2:$CP$214"}</definedName>
    <definedName name="____________cp4" localSheetId="68" hidden="1">{"'előző év december'!$A$2:$CP$214"}</definedName>
    <definedName name="____________cp4" localSheetId="69" hidden="1">{"'előző év december'!$A$2:$CP$214"}</definedName>
    <definedName name="____________cp4" localSheetId="70" hidden="1">{"'előző év december'!$A$2:$CP$214"}</definedName>
    <definedName name="____________cp4" localSheetId="71" hidden="1">{"'előző év december'!$A$2:$CP$214"}</definedName>
    <definedName name="____________cp4" localSheetId="72" hidden="1">{"'előző év december'!$A$2:$CP$214"}</definedName>
    <definedName name="____________cp4" localSheetId="73" hidden="1">{"'előző év december'!$A$2:$CP$214"}</definedName>
    <definedName name="____________cp4" localSheetId="74" hidden="1">{"'előző év december'!$A$2:$CP$214"}</definedName>
    <definedName name="____________cp4" localSheetId="75" hidden="1">{"'előző év december'!$A$2:$CP$214"}</definedName>
    <definedName name="____________cp4" hidden="1">{"'előző év december'!$A$2:$CP$214"}</definedName>
    <definedName name="____________cp5" localSheetId="1" hidden="1">{"'előző év december'!$A$2:$CP$214"}</definedName>
    <definedName name="____________cp5" localSheetId="17"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5" hidden="1">{"'előző év december'!$A$2:$CP$214"}</definedName>
    <definedName name="____________cp5" localSheetId="26" hidden="1">{"'előző év december'!$A$2:$CP$214"}</definedName>
    <definedName name="____________cp5" localSheetId="31" hidden="1">{"'előző év december'!$A$2:$CP$214"}</definedName>
    <definedName name="____________cp5" localSheetId="32" hidden="1">{"'előző év december'!$A$2:$CP$214"}</definedName>
    <definedName name="____________cp5" localSheetId="37" hidden="1">{"'előző év december'!$A$2:$CP$214"}</definedName>
    <definedName name="____________cp5" localSheetId="38" hidden="1">{"'előző év december'!$A$2:$CP$214"}</definedName>
    <definedName name="____________cp5" localSheetId="40" hidden="1">{"'előző év december'!$A$2:$CP$214"}</definedName>
    <definedName name="____________cp5" localSheetId="46" hidden="1">{"'előző év december'!$A$2:$CP$214"}</definedName>
    <definedName name="____________cp5" localSheetId="49" hidden="1">{"'előző év december'!$A$2:$CP$214"}</definedName>
    <definedName name="____________cp5" localSheetId="110" hidden="1">{"'előző év december'!$A$2:$CP$214"}</definedName>
    <definedName name="____________cp5" localSheetId="53" hidden="1">{"'előző év december'!$A$2:$CP$214"}</definedName>
    <definedName name="____________cp5" localSheetId="54" hidden="1">{"'előző év december'!$A$2:$CP$214"}</definedName>
    <definedName name="____________cp5" localSheetId="55" hidden="1">{"'előző év december'!$A$2:$CP$214"}</definedName>
    <definedName name="____________cp5" localSheetId="59" hidden="1">{"'előző év december'!$A$2:$CP$214"}</definedName>
    <definedName name="____________cp5" localSheetId="111" hidden="1">{"'előző év december'!$A$2:$CP$214"}</definedName>
    <definedName name="____________cp5" localSheetId="62" hidden="1">{"'előző év december'!$A$2:$CP$214"}</definedName>
    <definedName name="____________cp5" localSheetId="63" hidden="1">{"'előző év december'!$A$2:$CP$214"}</definedName>
    <definedName name="____________cp5" localSheetId="64" hidden="1">{"'előző év december'!$A$2:$CP$214"}</definedName>
    <definedName name="____________cp5" localSheetId="65" hidden="1">{"'előző év december'!$A$2:$CP$214"}</definedName>
    <definedName name="____________cp5" localSheetId="66" hidden="1">{"'előző év december'!$A$2:$CP$214"}</definedName>
    <definedName name="____________cp5" localSheetId="67" hidden="1">{"'előző év december'!$A$2:$CP$214"}</definedName>
    <definedName name="____________cp5" localSheetId="68" hidden="1">{"'előző év december'!$A$2:$CP$214"}</definedName>
    <definedName name="____________cp5" localSheetId="69" hidden="1">{"'előző év december'!$A$2:$CP$214"}</definedName>
    <definedName name="____________cp5" localSheetId="70" hidden="1">{"'előző év december'!$A$2:$CP$214"}</definedName>
    <definedName name="____________cp5" localSheetId="71" hidden="1">{"'előző év december'!$A$2:$CP$214"}</definedName>
    <definedName name="____________cp5" localSheetId="72" hidden="1">{"'előző év december'!$A$2:$CP$214"}</definedName>
    <definedName name="____________cp5" localSheetId="73" hidden="1">{"'előző év december'!$A$2:$CP$214"}</definedName>
    <definedName name="____________cp5" localSheetId="74" hidden="1">{"'előző év december'!$A$2:$CP$214"}</definedName>
    <definedName name="____________cp5" localSheetId="75" hidden="1">{"'előző év december'!$A$2:$CP$214"}</definedName>
    <definedName name="____________cp5" hidden="1">{"'előző év december'!$A$2:$CP$214"}</definedName>
    <definedName name="____________cp6" localSheetId="1" hidden="1">{"'előző év december'!$A$2:$CP$214"}</definedName>
    <definedName name="____________cp6" localSheetId="17"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5" hidden="1">{"'előző év december'!$A$2:$CP$214"}</definedName>
    <definedName name="____________cp6" localSheetId="26" hidden="1">{"'előző év december'!$A$2:$CP$214"}</definedName>
    <definedName name="____________cp6" localSheetId="31" hidden="1">{"'előző év december'!$A$2:$CP$214"}</definedName>
    <definedName name="____________cp6" localSheetId="32" hidden="1">{"'előző év december'!$A$2:$CP$214"}</definedName>
    <definedName name="____________cp6" localSheetId="37" hidden="1">{"'előző év december'!$A$2:$CP$214"}</definedName>
    <definedName name="____________cp6" localSheetId="38" hidden="1">{"'előző év december'!$A$2:$CP$214"}</definedName>
    <definedName name="____________cp6" localSheetId="40" hidden="1">{"'előző év december'!$A$2:$CP$214"}</definedName>
    <definedName name="____________cp6" localSheetId="46" hidden="1">{"'előző év december'!$A$2:$CP$214"}</definedName>
    <definedName name="____________cp6" localSheetId="49" hidden="1">{"'előző év december'!$A$2:$CP$214"}</definedName>
    <definedName name="____________cp6" localSheetId="110" hidden="1">{"'előző év december'!$A$2:$CP$214"}</definedName>
    <definedName name="____________cp6" localSheetId="53" hidden="1">{"'előző év december'!$A$2:$CP$214"}</definedName>
    <definedName name="____________cp6" localSheetId="54" hidden="1">{"'előző év december'!$A$2:$CP$214"}</definedName>
    <definedName name="____________cp6" localSheetId="55" hidden="1">{"'előző év december'!$A$2:$CP$214"}</definedName>
    <definedName name="____________cp6" localSheetId="59" hidden="1">{"'előző év december'!$A$2:$CP$214"}</definedName>
    <definedName name="____________cp6" localSheetId="111" hidden="1">{"'előző év december'!$A$2:$CP$214"}</definedName>
    <definedName name="____________cp6" localSheetId="62" hidden="1">{"'előző év december'!$A$2:$CP$214"}</definedName>
    <definedName name="____________cp6" localSheetId="63" hidden="1">{"'előző év december'!$A$2:$CP$214"}</definedName>
    <definedName name="____________cp6" localSheetId="64" hidden="1">{"'előző év december'!$A$2:$CP$214"}</definedName>
    <definedName name="____________cp6" localSheetId="65" hidden="1">{"'előző év december'!$A$2:$CP$214"}</definedName>
    <definedName name="____________cp6" localSheetId="66" hidden="1">{"'előző év december'!$A$2:$CP$214"}</definedName>
    <definedName name="____________cp6" localSheetId="67" hidden="1">{"'előző év december'!$A$2:$CP$214"}</definedName>
    <definedName name="____________cp6" localSheetId="68" hidden="1">{"'előző év december'!$A$2:$CP$214"}</definedName>
    <definedName name="____________cp6" localSheetId="69" hidden="1">{"'előző év december'!$A$2:$CP$214"}</definedName>
    <definedName name="____________cp6" localSheetId="70" hidden="1">{"'előző év december'!$A$2:$CP$214"}</definedName>
    <definedName name="____________cp6" localSheetId="71" hidden="1">{"'előző év december'!$A$2:$CP$214"}</definedName>
    <definedName name="____________cp6" localSheetId="72" hidden="1">{"'előző év december'!$A$2:$CP$214"}</definedName>
    <definedName name="____________cp6" localSheetId="73" hidden="1">{"'előző év december'!$A$2:$CP$214"}</definedName>
    <definedName name="____________cp6" localSheetId="74" hidden="1">{"'előző év december'!$A$2:$CP$214"}</definedName>
    <definedName name="____________cp6" localSheetId="75" hidden="1">{"'előző év december'!$A$2:$CP$214"}</definedName>
    <definedName name="____________cp6" hidden="1">{"'előző év december'!$A$2:$CP$214"}</definedName>
    <definedName name="____________cp7" localSheetId="1" hidden="1">{"'előző év december'!$A$2:$CP$214"}</definedName>
    <definedName name="____________cp7" localSheetId="17"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5" hidden="1">{"'előző év december'!$A$2:$CP$214"}</definedName>
    <definedName name="____________cp7" localSheetId="26" hidden="1">{"'előző év december'!$A$2:$CP$214"}</definedName>
    <definedName name="____________cp7" localSheetId="31" hidden="1">{"'előző év december'!$A$2:$CP$214"}</definedName>
    <definedName name="____________cp7" localSheetId="32" hidden="1">{"'előző év december'!$A$2:$CP$214"}</definedName>
    <definedName name="____________cp7" localSheetId="37" hidden="1">{"'előző év december'!$A$2:$CP$214"}</definedName>
    <definedName name="____________cp7" localSheetId="38" hidden="1">{"'előző év december'!$A$2:$CP$214"}</definedName>
    <definedName name="____________cp7" localSheetId="40" hidden="1">{"'előző év december'!$A$2:$CP$214"}</definedName>
    <definedName name="____________cp7" localSheetId="46" hidden="1">{"'előző év december'!$A$2:$CP$214"}</definedName>
    <definedName name="____________cp7" localSheetId="49" hidden="1">{"'előző év december'!$A$2:$CP$214"}</definedName>
    <definedName name="____________cp7" localSheetId="110" hidden="1">{"'előző év december'!$A$2:$CP$214"}</definedName>
    <definedName name="____________cp7" localSheetId="53" hidden="1">{"'előző év december'!$A$2:$CP$214"}</definedName>
    <definedName name="____________cp7" localSheetId="54" hidden="1">{"'előző év december'!$A$2:$CP$214"}</definedName>
    <definedName name="____________cp7" localSheetId="55" hidden="1">{"'előző év december'!$A$2:$CP$214"}</definedName>
    <definedName name="____________cp7" localSheetId="59" hidden="1">{"'előző év december'!$A$2:$CP$214"}</definedName>
    <definedName name="____________cp7" localSheetId="111" hidden="1">{"'előző év december'!$A$2:$CP$214"}</definedName>
    <definedName name="____________cp7" localSheetId="62" hidden="1">{"'előző év december'!$A$2:$CP$214"}</definedName>
    <definedName name="____________cp7" localSheetId="63" hidden="1">{"'előző év december'!$A$2:$CP$214"}</definedName>
    <definedName name="____________cp7" localSheetId="64" hidden="1">{"'előző év december'!$A$2:$CP$214"}</definedName>
    <definedName name="____________cp7" localSheetId="65" hidden="1">{"'előző év december'!$A$2:$CP$214"}</definedName>
    <definedName name="____________cp7" localSheetId="66" hidden="1">{"'előző év december'!$A$2:$CP$214"}</definedName>
    <definedName name="____________cp7" localSheetId="67" hidden="1">{"'előző év december'!$A$2:$CP$214"}</definedName>
    <definedName name="____________cp7" localSheetId="68" hidden="1">{"'előző év december'!$A$2:$CP$214"}</definedName>
    <definedName name="____________cp7" localSheetId="69" hidden="1">{"'előző év december'!$A$2:$CP$214"}</definedName>
    <definedName name="____________cp7" localSheetId="70" hidden="1">{"'előző év december'!$A$2:$CP$214"}</definedName>
    <definedName name="____________cp7" localSheetId="71" hidden="1">{"'előző év december'!$A$2:$CP$214"}</definedName>
    <definedName name="____________cp7" localSheetId="72" hidden="1">{"'előző év december'!$A$2:$CP$214"}</definedName>
    <definedName name="____________cp7" localSheetId="73" hidden="1">{"'előző év december'!$A$2:$CP$214"}</definedName>
    <definedName name="____________cp7" localSheetId="74" hidden="1">{"'előző év december'!$A$2:$CP$214"}</definedName>
    <definedName name="____________cp7" localSheetId="75" hidden="1">{"'előző év december'!$A$2:$CP$214"}</definedName>
    <definedName name="____________cp7" hidden="1">{"'előző év december'!$A$2:$CP$214"}</definedName>
    <definedName name="____________cp8" localSheetId="1" hidden="1">{"'előző év december'!$A$2:$CP$214"}</definedName>
    <definedName name="____________cp8" localSheetId="17"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5" hidden="1">{"'előző év december'!$A$2:$CP$214"}</definedName>
    <definedName name="____________cp8" localSheetId="26" hidden="1">{"'előző év december'!$A$2:$CP$214"}</definedName>
    <definedName name="____________cp8" localSheetId="31" hidden="1">{"'előző év december'!$A$2:$CP$214"}</definedName>
    <definedName name="____________cp8" localSheetId="32" hidden="1">{"'előző év december'!$A$2:$CP$214"}</definedName>
    <definedName name="____________cp8" localSheetId="37" hidden="1">{"'előző év december'!$A$2:$CP$214"}</definedName>
    <definedName name="____________cp8" localSheetId="38" hidden="1">{"'előző év december'!$A$2:$CP$214"}</definedName>
    <definedName name="____________cp8" localSheetId="40" hidden="1">{"'előző év december'!$A$2:$CP$214"}</definedName>
    <definedName name="____________cp8" localSheetId="46" hidden="1">{"'előző év december'!$A$2:$CP$214"}</definedName>
    <definedName name="____________cp8" localSheetId="49" hidden="1">{"'előző év december'!$A$2:$CP$214"}</definedName>
    <definedName name="____________cp8" localSheetId="110" hidden="1">{"'előző év december'!$A$2:$CP$214"}</definedName>
    <definedName name="____________cp8" localSheetId="53" hidden="1">{"'előző év december'!$A$2:$CP$214"}</definedName>
    <definedName name="____________cp8" localSheetId="54" hidden="1">{"'előző év december'!$A$2:$CP$214"}</definedName>
    <definedName name="____________cp8" localSheetId="55" hidden="1">{"'előző év december'!$A$2:$CP$214"}</definedName>
    <definedName name="____________cp8" localSheetId="59" hidden="1">{"'előző év december'!$A$2:$CP$214"}</definedName>
    <definedName name="____________cp8" localSheetId="111" hidden="1">{"'előző év december'!$A$2:$CP$214"}</definedName>
    <definedName name="____________cp8" localSheetId="62" hidden="1">{"'előző év december'!$A$2:$CP$214"}</definedName>
    <definedName name="____________cp8" localSheetId="63" hidden="1">{"'előző év december'!$A$2:$CP$214"}</definedName>
    <definedName name="____________cp8" localSheetId="64" hidden="1">{"'előző év december'!$A$2:$CP$214"}</definedName>
    <definedName name="____________cp8" localSheetId="65" hidden="1">{"'előző év december'!$A$2:$CP$214"}</definedName>
    <definedName name="____________cp8" localSheetId="66" hidden="1">{"'előző év december'!$A$2:$CP$214"}</definedName>
    <definedName name="____________cp8" localSheetId="67" hidden="1">{"'előző év december'!$A$2:$CP$214"}</definedName>
    <definedName name="____________cp8" localSheetId="68" hidden="1">{"'előző év december'!$A$2:$CP$214"}</definedName>
    <definedName name="____________cp8" localSheetId="69" hidden="1">{"'előző év december'!$A$2:$CP$214"}</definedName>
    <definedName name="____________cp8" localSheetId="70" hidden="1">{"'előző év december'!$A$2:$CP$214"}</definedName>
    <definedName name="____________cp8" localSheetId="71" hidden="1">{"'előző év december'!$A$2:$CP$214"}</definedName>
    <definedName name="____________cp8" localSheetId="72" hidden="1">{"'előző év december'!$A$2:$CP$214"}</definedName>
    <definedName name="____________cp8" localSheetId="73" hidden="1">{"'előző év december'!$A$2:$CP$214"}</definedName>
    <definedName name="____________cp8" localSheetId="74" hidden="1">{"'előző év december'!$A$2:$CP$214"}</definedName>
    <definedName name="____________cp8" localSheetId="75" hidden="1">{"'előző év december'!$A$2:$CP$214"}</definedName>
    <definedName name="____________cp8" hidden="1">{"'előző év december'!$A$2:$CP$214"}</definedName>
    <definedName name="____________cp9" localSheetId="1" hidden="1">{"'előző év december'!$A$2:$CP$214"}</definedName>
    <definedName name="____________cp9" localSheetId="17"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5" hidden="1">{"'előző év december'!$A$2:$CP$214"}</definedName>
    <definedName name="____________cp9" localSheetId="26" hidden="1">{"'előző év december'!$A$2:$CP$214"}</definedName>
    <definedName name="____________cp9" localSheetId="31" hidden="1">{"'előző év december'!$A$2:$CP$214"}</definedName>
    <definedName name="____________cp9" localSheetId="32" hidden="1">{"'előző év december'!$A$2:$CP$214"}</definedName>
    <definedName name="____________cp9" localSheetId="37" hidden="1">{"'előző év december'!$A$2:$CP$214"}</definedName>
    <definedName name="____________cp9" localSheetId="38" hidden="1">{"'előző év december'!$A$2:$CP$214"}</definedName>
    <definedName name="____________cp9" localSheetId="40" hidden="1">{"'előző év december'!$A$2:$CP$214"}</definedName>
    <definedName name="____________cp9" localSheetId="46" hidden="1">{"'előző év december'!$A$2:$CP$214"}</definedName>
    <definedName name="____________cp9" localSheetId="49" hidden="1">{"'előző év december'!$A$2:$CP$214"}</definedName>
    <definedName name="____________cp9" localSheetId="110" hidden="1">{"'előző év december'!$A$2:$CP$214"}</definedName>
    <definedName name="____________cp9" localSheetId="53" hidden="1">{"'előző év december'!$A$2:$CP$214"}</definedName>
    <definedName name="____________cp9" localSheetId="54" hidden="1">{"'előző év december'!$A$2:$CP$214"}</definedName>
    <definedName name="____________cp9" localSheetId="55" hidden="1">{"'előző év december'!$A$2:$CP$214"}</definedName>
    <definedName name="____________cp9" localSheetId="59" hidden="1">{"'előző év december'!$A$2:$CP$214"}</definedName>
    <definedName name="____________cp9" localSheetId="111" hidden="1">{"'előző év december'!$A$2:$CP$214"}</definedName>
    <definedName name="____________cp9" localSheetId="62" hidden="1">{"'előző év december'!$A$2:$CP$214"}</definedName>
    <definedName name="____________cp9" localSheetId="63" hidden="1">{"'előző év december'!$A$2:$CP$214"}</definedName>
    <definedName name="____________cp9" localSheetId="64" hidden="1">{"'előző év december'!$A$2:$CP$214"}</definedName>
    <definedName name="____________cp9" localSheetId="65" hidden="1">{"'előző év december'!$A$2:$CP$214"}</definedName>
    <definedName name="____________cp9" localSheetId="66" hidden="1">{"'előző év december'!$A$2:$CP$214"}</definedName>
    <definedName name="____________cp9" localSheetId="67" hidden="1">{"'előző év december'!$A$2:$CP$214"}</definedName>
    <definedName name="____________cp9" localSheetId="68" hidden="1">{"'előző év december'!$A$2:$CP$214"}</definedName>
    <definedName name="____________cp9" localSheetId="69" hidden="1">{"'előző év december'!$A$2:$CP$214"}</definedName>
    <definedName name="____________cp9" localSheetId="70" hidden="1">{"'előző év december'!$A$2:$CP$214"}</definedName>
    <definedName name="____________cp9" localSheetId="71" hidden="1">{"'előző év december'!$A$2:$CP$214"}</definedName>
    <definedName name="____________cp9" localSheetId="72" hidden="1">{"'előző év december'!$A$2:$CP$214"}</definedName>
    <definedName name="____________cp9" localSheetId="73" hidden="1">{"'előző év december'!$A$2:$CP$214"}</definedName>
    <definedName name="____________cp9" localSheetId="74" hidden="1">{"'előző év december'!$A$2:$CP$214"}</definedName>
    <definedName name="____________cp9" localSheetId="75" hidden="1">{"'előző év december'!$A$2:$CP$214"}</definedName>
    <definedName name="____________cp9" hidden="1">{"'előző év december'!$A$2:$CP$214"}</definedName>
    <definedName name="____________cpr2" localSheetId="1" hidden="1">{"'előző év december'!$A$2:$CP$214"}</definedName>
    <definedName name="____________cpr2" localSheetId="17"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40" hidden="1">{"'előző év december'!$A$2:$CP$214"}</definedName>
    <definedName name="____________cpr2" localSheetId="46" hidden="1">{"'előző év december'!$A$2:$CP$214"}</definedName>
    <definedName name="____________cpr2" localSheetId="49" hidden="1">{"'előző év december'!$A$2:$CP$214"}</definedName>
    <definedName name="____________cpr2" localSheetId="110" hidden="1">{"'előző év december'!$A$2:$CP$214"}</definedName>
    <definedName name="____________cpr2" localSheetId="53" hidden="1">{"'előző év december'!$A$2:$CP$214"}</definedName>
    <definedName name="____________cpr2" localSheetId="54" hidden="1">{"'előző év december'!$A$2:$CP$214"}</definedName>
    <definedName name="____________cpr2" localSheetId="55" hidden="1">{"'előző év december'!$A$2:$CP$214"}</definedName>
    <definedName name="____________cpr2" localSheetId="59" hidden="1">{"'előző év december'!$A$2:$CP$214"}</definedName>
    <definedName name="____________cpr2" localSheetId="111" hidden="1">{"'előző év december'!$A$2:$CP$214"}</definedName>
    <definedName name="____________cpr2" localSheetId="62" hidden="1">{"'előző év december'!$A$2:$CP$214"}</definedName>
    <definedName name="____________cpr2" localSheetId="63" hidden="1">{"'előző év december'!$A$2:$CP$214"}</definedName>
    <definedName name="____________cpr2" localSheetId="64" hidden="1">{"'előző év december'!$A$2:$CP$214"}</definedName>
    <definedName name="____________cpr2" localSheetId="65" hidden="1">{"'előző év december'!$A$2:$CP$214"}</definedName>
    <definedName name="____________cpr2" localSheetId="66" hidden="1">{"'előző év december'!$A$2:$CP$214"}</definedName>
    <definedName name="____________cpr2" localSheetId="67" hidden="1">{"'előző év december'!$A$2:$CP$214"}</definedName>
    <definedName name="____________cpr2" localSheetId="68" hidden="1">{"'előző év december'!$A$2:$CP$214"}</definedName>
    <definedName name="____________cpr2" localSheetId="69" hidden="1">{"'előző év december'!$A$2:$CP$214"}</definedName>
    <definedName name="____________cpr2" localSheetId="70" hidden="1">{"'előző év december'!$A$2:$CP$214"}</definedName>
    <definedName name="____________cpr2" localSheetId="71" hidden="1">{"'előző év december'!$A$2:$CP$214"}</definedName>
    <definedName name="____________cpr2" localSheetId="72" hidden="1">{"'előző év december'!$A$2:$CP$214"}</definedName>
    <definedName name="____________cpr2" localSheetId="73" hidden="1">{"'előző év december'!$A$2:$CP$214"}</definedName>
    <definedName name="____________cpr2" localSheetId="74" hidden="1">{"'előző év december'!$A$2:$CP$214"}</definedName>
    <definedName name="____________cpr2" localSheetId="75" hidden="1">{"'előző év december'!$A$2:$CP$214"}</definedName>
    <definedName name="____________cpr2" hidden="1">{"'előző év december'!$A$2:$CP$214"}</definedName>
    <definedName name="____________cpr3" localSheetId="1" hidden="1">{"'előző év december'!$A$2:$CP$214"}</definedName>
    <definedName name="____________cpr3" localSheetId="17"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40" hidden="1">{"'előző év december'!$A$2:$CP$214"}</definedName>
    <definedName name="____________cpr3" localSheetId="46" hidden="1">{"'előző év december'!$A$2:$CP$214"}</definedName>
    <definedName name="____________cpr3" localSheetId="49" hidden="1">{"'előző év december'!$A$2:$CP$214"}</definedName>
    <definedName name="____________cpr3" localSheetId="110" hidden="1">{"'előző év december'!$A$2:$CP$214"}</definedName>
    <definedName name="____________cpr3" localSheetId="53" hidden="1">{"'előző év december'!$A$2:$CP$214"}</definedName>
    <definedName name="____________cpr3" localSheetId="54" hidden="1">{"'előző év december'!$A$2:$CP$214"}</definedName>
    <definedName name="____________cpr3" localSheetId="55" hidden="1">{"'előző év december'!$A$2:$CP$214"}</definedName>
    <definedName name="____________cpr3" localSheetId="59" hidden="1">{"'előző év december'!$A$2:$CP$214"}</definedName>
    <definedName name="____________cpr3" localSheetId="111" hidden="1">{"'előző év december'!$A$2:$CP$214"}</definedName>
    <definedName name="____________cpr3" localSheetId="62" hidden="1">{"'előző év december'!$A$2:$CP$214"}</definedName>
    <definedName name="____________cpr3" localSheetId="63" hidden="1">{"'előző év december'!$A$2:$CP$214"}</definedName>
    <definedName name="____________cpr3" localSheetId="64" hidden="1">{"'előző év december'!$A$2:$CP$214"}</definedName>
    <definedName name="____________cpr3" localSheetId="65" hidden="1">{"'előző év december'!$A$2:$CP$214"}</definedName>
    <definedName name="____________cpr3" localSheetId="66" hidden="1">{"'előző év december'!$A$2:$CP$214"}</definedName>
    <definedName name="____________cpr3" localSheetId="67" hidden="1">{"'előző év december'!$A$2:$CP$214"}</definedName>
    <definedName name="____________cpr3" localSheetId="68" hidden="1">{"'előző év december'!$A$2:$CP$214"}</definedName>
    <definedName name="____________cpr3" localSheetId="69" hidden="1">{"'előző év december'!$A$2:$CP$214"}</definedName>
    <definedName name="____________cpr3" localSheetId="70" hidden="1">{"'előző év december'!$A$2:$CP$214"}</definedName>
    <definedName name="____________cpr3" localSheetId="71" hidden="1">{"'előző év december'!$A$2:$CP$214"}</definedName>
    <definedName name="____________cpr3" localSheetId="72" hidden="1">{"'előző év december'!$A$2:$CP$214"}</definedName>
    <definedName name="____________cpr3" localSheetId="73" hidden="1">{"'előző év december'!$A$2:$CP$214"}</definedName>
    <definedName name="____________cpr3" localSheetId="74" hidden="1">{"'előző év december'!$A$2:$CP$214"}</definedName>
    <definedName name="____________cpr3" localSheetId="75" hidden="1">{"'előző év december'!$A$2:$CP$214"}</definedName>
    <definedName name="____________cpr3" hidden="1">{"'előző év december'!$A$2:$CP$214"}</definedName>
    <definedName name="____________cpr4" localSheetId="1" hidden="1">{"'előző év december'!$A$2:$CP$214"}</definedName>
    <definedName name="____________cpr4" localSheetId="17"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40" hidden="1">{"'előző év december'!$A$2:$CP$214"}</definedName>
    <definedName name="____________cpr4" localSheetId="46" hidden="1">{"'előző év december'!$A$2:$CP$214"}</definedName>
    <definedName name="____________cpr4" localSheetId="49" hidden="1">{"'előző év december'!$A$2:$CP$214"}</definedName>
    <definedName name="____________cpr4" localSheetId="110" hidden="1">{"'előző év december'!$A$2:$CP$214"}</definedName>
    <definedName name="____________cpr4" localSheetId="53" hidden="1">{"'előző év december'!$A$2:$CP$214"}</definedName>
    <definedName name="____________cpr4" localSheetId="54" hidden="1">{"'előző év december'!$A$2:$CP$214"}</definedName>
    <definedName name="____________cpr4" localSheetId="55" hidden="1">{"'előző év december'!$A$2:$CP$214"}</definedName>
    <definedName name="____________cpr4" localSheetId="59" hidden="1">{"'előző év december'!$A$2:$CP$214"}</definedName>
    <definedName name="____________cpr4" localSheetId="111" hidden="1">{"'előző év december'!$A$2:$CP$214"}</definedName>
    <definedName name="____________cpr4" localSheetId="62" hidden="1">{"'előző év december'!$A$2:$CP$214"}</definedName>
    <definedName name="____________cpr4" localSheetId="63" hidden="1">{"'előző év december'!$A$2:$CP$214"}</definedName>
    <definedName name="____________cpr4" localSheetId="64" hidden="1">{"'előző év december'!$A$2:$CP$214"}</definedName>
    <definedName name="____________cpr4" localSheetId="65" hidden="1">{"'előző év december'!$A$2:$CP$214"}</definedName>
    <definedName name="____________cpr4" localSheetId="66" hidden="1">{"'előző év december'!$A$2:$CP$214"}</definedName>
    <definedName name="____________cpr4" localSheetId="67" hidden="1">{"'előző év december'!$A$2:$CP$214"}</definedName>
    <definedName name="____________cpr4" localSheetId="68" hidden="1">{"'előző év december'!$A$2:$CP$214"}</definedName>
    <definedName name="____________cpr4" localSheetId="69" hidden="1">{"'előző év december'!$A$2:$CP$214"}</definedName>
    <definedName name="____________cpr4" localSheetId="70" hidden="1">{"'előző év december'!$A$2:$CP$214"}</definedName>
    <definedName name="____________cpr4" localSheetId="71" hidden="1">{"'előző év december'!$A$2:$CP$214"}</definedName>
    <definedName name="____________cpr4" localSheetId="72" hidden="1">{"'előző év december'!$A$2:$CP$214"}</definedName>
    <definedName name="____________cpr4" localSheetId="73" hidden="1">{"'előző év december'!$A$2:$CP$214"}</definedName>
    <definedName name="____________cpr4" localSheetId="74" hidden="1">{"'előző év december'!$A$2:$CP$214"}</definedName>
    <definedName name="____________cpr4" localSheetId="75" hidden="1">{"'előző év december'!$A$2:$CP$214"}</definedName>
    <definedName name="____________cpr4" hidden="1">{"'előző év december'!$A$2:$CP$214"}</definedName>
    <definedName name="___________cp1" localSheetId="1" hidden="1">{"'előző év december'!$A$2:$CP$214"}</definedName>
    <definedName name="___________cp1" localSheetId="17"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5" hidden="1">{"'előző év december'!$A$2:$CP$214"}</definedName>
    <definedName name="___________cp1" localSheetId="26" hidden="1">{"'előző év december'!$A$2:$CP$214"}</definedName>
    <definedName name="___________cp1" localSheetId="31" hidden="1">{"'előző év december'!$A$2:$CP$214"}</definedName>
    <definedName name="___________cp1" localSheetId="32" hidden="1">{"'előző év december'!$A$2:$CP$214"}</definedName>
    <definedName name="___________cp1" localSheetId="37" hidden="1">{"'előző év december'!$A$2:$CP$214"}</definedName>
    <definedName name="___________cp1" localSheetId="38" hidden="1">{"'előző év december'!$A$2:$CP$214"}</definedName>
    <definedName name="___________cp1" localSheetId="40" hidden="1">{"'előző év december'!$A$2:$CP$214"}</definedName>
    <definedName name="___________cp1" localSheetId="46" hidden="1">{"'előző év december'!$A$2:$CP$214"}</definedName>
    <definedName name="___________cp1" localSheetId="49" hidden="1">{"'előző év december'!$A$2:$CP$214"}</definedName>
    <definedName name="___________cp1" localSheetId="110" hidden="1">{"'előző év december'!$A$2:$CP$214"}</definedName>
    <definedName name="___________cp1" localSheetId="53" hidden="1">{"'előző év december'!$A$2:$CP$214"}</definedName>
    <definedName name="___________cp1" localSheetId="54" hidden="1">{"'előző év december'!$A$2:$CP$214"}</definedName>
    <definedName name="___________cp1" localSheetId="55" hidden="1">{"'előző év december'!$A$2:$CP$214"}</definedName>
    <definedName name="___________cp1" localSheetId="59" hidden="1">{"'előző év december'!$A$2:$CP$214"}</definedName>
    <definedName name="___________cp1" localSheetId="111" hidden="1">{"'előző év december'!$A$2:$CP$214"}</definedName>
    <definedName name="___________cp1" localSheetId="62" hidden="1">{"'előző év december'!$A$2:$CP$214"}</definedName>
    <definedName name="___________cp1" localSheetId="63" hidden="1">{"'előző év december'!$A$2:$CP$214"}</definedName>
    <definedName name="___________cp1" localSheetId="64" hidden="1">{"'előző év december'!$A$2:$CP$214"}</definedName>
    <definedName name="___________cp1" localSheetId="65" hidden="1">{"'előző év december'!$A$2:$CP$214"}</definedName>
    <definedName name="___________cp1" localSheetId="66" hidden="1">{"'előző év december'!$A$2:$CP$214"}</definedName>
    <definedName name="___________cp1" localSheetId="67" hidden="1">{"'előző év december'!$A$2:$CP$214"}</definedName>
    <definedName name="___________cp1" localSheetId="68" hidden="1">{"'előző év december'!$A$2:$CP$214"}</definedName>
    <definedName name="___________cp1" localSheetId="69" hidden="1">{"'előző év december'!$A$2:$CP$214"}</definedName>
    <definedName name="___________cp1" localSheetId="70" hidden="1">{"'előző év december'!$A$2:$CP$214"}</definedName>
    <definedName name="___________cp1" localSheetId="71" hidden="1">{"'előző év december'!$A$2:$CP$214"}</definedName>
    <definedName name="___________cp1" localSheetId="72" hidden="1">{"'előző év december'!$A$2:$CP$214"}</definedName>
    <definedName name="___________cp1" localSheetId="73" hidden="1">{"'előző év december'!$A$2:$CP$214"}</definedName>
    <definedName name="___________cp1" localSheetId="74" hidden="1">{"'előző év december'!$A$2:$CP$214"}</definedName>
    <definedName name="___________cp1" localSheetId="75" hidden="1">{"'előző év december'!$A$2:$CP$214"}</definedName>
    <definedName name="___________cp1" hidden="1">{"'előző év december'!$A$2:$CP$214"}</definedName>
    <definedName name="___________cp10" localSheetId="1" hidden="1">{"'előző év december'!$A$2:$CP$214"}</definedName>
    <definedName name="___________cp10" localSheetId="17"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5" hidden="1">{"'előző év december'!$A$2:$CP$214"}</definedName>
    <definedName name="___________cp10" localSheetId="26" hidden="1">{"'előző év december'!$A$2:$CP$214"}</definedName>
    <definedName name="___________cp10" localSheetId="31" hidden="1">{"'előző év december'!$A$2:$CP$214"}</definedName>
    <definedName name="___________cp10" localSheetId="32" hidden="1">{"'előző év december'!$A$2:$CP$214"}</definedName>
    <definedName name="___________cp10" localSheetId="37" hidden="1">{"'előző év december'!$A$2:$CP$214"}</definedName>
    <definedName name="___________cp10" localSheetId="38" hidden="1">{"'előző év december'!$A$2:$CP$214"}</definedName>
    <definedName name="___________cp10" localSheetId="40" hidden="1">{"'előző év december'!$A$2:$CP$214"}</definedName>
    <definedName name="___________cp10" localSheetId="46" hidden="1">{"'előző év december'!$A$2:$CP$214"}</definedName>
    <definedName name="___________cp10" localSheetId="49" hidden="1">{"'előző év december'!$A$2:$CP$214"}</definedName>
    <definedName name="___________cp10" localSheetId="110" hidden="1">{"'előző év december'!$A$2:$CP$214"}</definedName>
    <definedName name="___________cp10" localSheetId="53" hidden="1">{"'előző év december'!$A$2:$CP$214"}</definedName>
    <definedName name="___________cp10" localSheetId="54" hidden="1">{"'előző év december'!$A$2:$CP$214"}</definedName>
    <definedName name="___________cp10" localSheetId="55" hidden="1">{"'előző év december'!$A$2:$CP$214"}</definedName>
    <definedName name="___________cp10" localSheetId="59" hidden="1">{"'előző év december'!$A$2:$CP$214"}</definedName>
    <definedName name="___________cp10" localSheetId="111" hidden="1">{"'előző év december'!$A$2:$CP$214"}</definedName>
    <definedName name="___________cp10" localSheetId="62" hidden="1">{"'előző év december'!$A$2:$CP$214"}</definedName>
    <definedName name="___________cp10" localSheetId="63" hidden="1">{"'előző év december'!$A$2:$CP$214"}</definedName>
    <definedName name="___________cp10" localSheetId="64" hidden="1">{"'előző év december'!$A$2:$CP$214"}</definedName>
    <definedName name="___________cp10" localSheetId="65" hidden="1">{"'előző év december'!$A$2:$CP$214"}</definedName>
    <definedName name="___________cp10" localSheetId="66" hidden="1">{"'előző év december'!$A$2:$CP$214"}</definedName>
    <definedName name="___________cp10" localSheetId="67" hidden="1">{"'előző év december'!$A$2:$CP$214"}</definedName>
    <definedName name="___________cp10" localSheetId="68" hidden="1">{"'előző év december'!$A$2:$CP$214"}</definedName>
    <definedName name="___________cp10" localSheetId="69" hidden="1">{"'előző év december'!$A$2:$CP$214"}</definedName>
    <definedName name="___________cp10" localSheetId="70" hidden="1">{"'előző év december'!$A$2:$CP$214"}</definedName>
    <definedName name="___________cp10" localSheetId="71" hidden="1">{"'előző év december'!$A$2:$CP$214"}</definedName>
    <definedName name="___________cp10" localSheetId="72" hidden="1">{"'előző év december'!$A$2:$CP$214"}</definedName>
    <definedName name="___________cp10" localSheetId="73" hidden="1">{"'előző év december'!$A$2:$CP$214"}</definedName>
    <definedName name="___________cp10" localSheetId="74" hidden="1">{"'előző év december'!$A$2:$CP$214"}</definedName>
    <definedName name="___________cp10" localSheetId="75" hidden="1">{"'előző év december'!$A$2:$CP$214"}</definedName>
    <definedName name="___________cp10" hidden="1">{"'előző év december'!$A$2:$CP$214"}</definedName>
    <definedName name="___________cp11" localSheetId="1" hidden="1">{"'előző év december'!$A$2:$CP$214"}</definedName>
    <definedName name="___________cp11" localSheetId="17"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5" hidden="1">{"'előző év december'!$A$2:$CP$214"}</definedName>
    <definedName name="___________cp11" localSheetId="26" hidden="1">{"'előző év december'!$A$2:$CP$214"}</definedName>
    <definedName name="___________cp11" localSheetId="31" hidden="1">{"'előző év december'!$A$2:$CP$214"}</definedName>
    <definedName name="___________cp11" localSheetId="32" hidden="1">{"'előző év december'!$A$2:$CP$214"}</definedName>
    <definedName name="___________cp11" localSheetId="37" hidden="1">{"'előző év december'!$A$2:$CP$214"}</definedName>
    <definedName name="___________cp11" localSheetId="38" hidden="1">{"'előző év december'!$A$2:$CP$214"}</definedName>
    <definedName name="___________cp11" localSheetId="40" hidden="1">{"'előző év december'!$A$2:$CP$214"}</definedName>
    <definedName name="___________cp11" localSheetId="46" hidden="1">{"'előző év december'!$A$2:$CP$214"}</definedName>
    <definedName name="___________cp11" localSheetId="49" hidden="1">{"'előző év december'!$A$2:$CP$214"}</definedName>
    <definedName name="___________cp11" localSheetId="110" hidden="1">{"'előző év december'!$A$2:$CP$214"}</definedName>
    <definedName name="___________cp11" localSheetId="53" hidden="1">{"'előző év december'!$A$2:$CP$214"}</definedName>
    <definedName name="___________cp11" localSheetId="54" hidden="1">{"'előző év december'!$A$2:$CP$214"}</definedName>
    <definedName name="___________cp11" localSheetId="55" hidden="1">{"'előző év december'!$A$2:$CP$214"}</definedName>
    <definedName name="___________cp11" localSheetId="59" hidden="1">{"'előző év december'!$A$2:$CP$214"}</definedName>
    <definedName name="___________cp11" localSheetId="111" hidden="1">{"'előző év december'!$A$2:$CP$214"}</definedName>
    <definedName name="___________cp11" localSheetId="62" hidden="1">{"'előző év december'!$A$2:$CP$214"}</definedName>
    <definedName name="___________cp11" localSheetId="63" hidden="1">{"'előző év december'!$A$2:$CP$214"}</definedName>
    <definedName name="___________cp11" localSheetId="64" hidden="1">{"'előző év december'!$A$2:$CP$214"}</definedName>
    <definedName name="___________cp11" localSheetId="65" hidden="1">{"'előző év december'!$A$2:$CP$214"}</definedName>
    <definedName name="___________cp11" localSheetId="66" hidden="1">{"'előző év december'!$A$2:$CP$214"}</definedName>
    <definedName name="___________cp11" localSheetId="67" hidden="1">{"'előző év december'!$A$2:$CP$214"}</definedName>
    <definedName name="___________cp11" localSheetId="68" hidden="1">{"'előző év december'!$A$2:$CP$214"}</definedName>
    <definedName name="___________cp11" localSheetId="69" hidden="1">{"'előző év december'!$A$2:$CP$214"}</definedName>
    <definedName name="___________cp11" localSheetId="70" hidden="1">{"'előző év december'!$A$2:$CP$214"}</definedName>
    <definedName name="___________cp11" localSheetId="71" hidden="1">{"'előző év december'!$A$2:$CP$214"}</definedName>
    <definedName name="___________cp11" localSheetId="72" hidden="1">{"'előző év december'!$A$2:$CP$214"}</definedName>
    <definedName name="___________cp11" localSheetId="73" hidden="1">{"'előző év december'!$A$2:$CP$214"}</definedName>
    <definedName name="___________cp11" localSheetId="74" hidden="1">{"'előző év december'!$A$2:$CP$214"}</definedName>
    <definedName name="___________cp11" localSheetId="75" hidden="1">{"'előző év december'!$A$2:$CP$214"}</definedName>
    <definedName name="___________cp11" hidden="1">{"'előző év december'!$A$2:$CP$214"}</definedName>
    <definedName name="___________cp2" localSheetId="1" hidden="1">{"'előző év december'!$A$2:$CP$214"}</definedName>
    <definedName name="___________cp2" localSheetId="17"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5" hidden="1">{"'előző év december'!$A$2:$CP$214"}</definedName>
    <definedName name="___________cp2" localSheetId="26" hidden="1">{"'előző év december'!$A$2:$CP$214"}</definedName>
    <definedName name="___________cp2" localSheetId="31" hidden="1">{"'előző év december'!$A$2:$CP$214"}</definedName>
    <definedName name="___________cp2" localSheetId="32" hidden="1">{"'előző év december'!$A$2:$CP$214"}</definedName>
    <definedName name="___________cp2" localSheetId="37" hidden="1">{"'előző év december'!$A$2:$CP$214"}</definedName>
    <definedName name="___________cp2" localSheetId="38" hidden="1">{"'előző év december'!$A$2:$CP$214"}</definedName>
    <definedName name="___________cp2" localSheetId="40" hidden="1">{"'előző év december'!$A$2:$CP$214"}</definedName>
    <definedName name="___________cp2" localSheetId="46" hidden="1">{"'előző év december'!$A$2:$CP$214"}</definedName>
    <definedName name="___________cp2" localSheetId="49" hidden="1">{"'előző év december'!$A$2:$CP$214"}</definedName>
    <definedName name="___________cp2" localSheetId="110" hidden="1">{"'előző év december'!$A$2:$CP$214"}</definedName>
    <definedName name="___________cp2" localSheetId="53" hidden="1">{"'előző év december'!$A$2:$CP$214"}</definedName>
    <definedName name="___________cp2" localSheetId="54" hidden="1">{"'előző év december'!$A$2:$CP$214"}</definedName>
    <definedName name="___________cp2" localSheetId="55" hidden="1">{"'előző év december'!$A$2:$CP$214"}</definedName>
    <definedName name="___________cp2" localSheetId="59" hidden="1">{"'előző év december'!$A$2:$CP$214"}</definedName>
    <definedName name="___________cp2" localSheetId="111" hidden="1">{"'előző év december'!$A$2:$CP$214"}</definedName>
    <definedName name="___________cp2" localSheetId="62" hidden="1">{"'előző év december'!$A$2:$CP$214"}</definedName>
    <definedName name="___________cp2" localSheetId="63" hidden="1">{"'előző év december'!$A$2:$CP$214"}</definedName>
    <definedName name="___________cp2" localSheetId="64" hidden="1">{"'előző év december'!$A$2:$CP$214"}</definedName>
    <definedName name="___________cp2" localSheetId="65" hidden="1">{"'előző év december'!$A$2:$CP$214"}</definedName>
    <definedName name="___________cp2" localSheetId="66" hidden="1">{"'előző év december'!$A$2:$CP$214"}</definedName>
    <definedName name="___________cp2" localSheetId="67" hidden="1">{"'előző év december'!$A$2:$CP$214"}</definedName>
    <definedName name="___________cp2" localSheetId="68" hidden="1">{"'előző év december'!$A$2:$CP$214"}</definedName>
    <definedName name="___________cp2" localSheetId="69" hidden="1">{"'előző év december'!$A$2:$CP$214"}</definedName>
    <definedName name="___________cp2" localSheetId="70" hidden="1">{"'előző év december'!$A$2:$CP$214"}</definedName>
    <definedName name="___________cp2" localSheetId="71" hidden="1">{"'előző év december'!$A$2:$CP$214"}</definedName>
    <definedName name="___________cp2" localSheetId="72" hidden="1">{"'előző év december'!$A$2:$CP$214"}</definedName>
    <definedName name="___________cp2" localSheetId="73" hidden="1">{"'előző év december'!$A$2:$CP$214"}</definedName>
    <definedName name="___________cp2" localSheetId="74" hidden="1">{"'előző év december'!$A$2:$CP$214"}</definedName>
    <definedName name="___________cp2" localSheetId="75" hidden="1">{"'előző év december'!$A$2:$CP$214"}</definedName>
    <definedName name="___________cp2" hidden="1">{"'előző év december'!$A$2:$CP$214"}</definedName>
    <definedName name="___________cp3" localSheetId="1" hidden="1">{"'előző év december'!$A$2:$CP$214"}</definedName>
    <definedName name="___________cp3" localSheetId="17"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5" hidden="1">{"'előző év december'!$A$2:$CP$214"}</definedName>
    <definedName name="___________cp3" localSheetId="26" hidden="1">{"'előző év december'!$A$2:$CP$214"}</definedName>
    <definedName name="___________cp3" localSheetId="31" hidden="1">{"'előző év december'!$A$2:$CP$214"}</definedName>
    <definedName name="___________cp3" localSheetId="32" hidden="1">{"'előző év december'!$A$2:$CP$214"}</definedName>
    <definedName name="___________cp3" localSheetId="37" hidden="1">{"'előző év december'!$A$2:$CP$214"}</definedName>
    <definedName name="___________cp3" localSheetId="38" hidden="1">{"'előző év december'!$A$2:$CP$214"}</definedName>
    <definedName name="___________cp3" localSheetId="40" hidden="1">{"'előző év december'!$A$2:$CP$214"}</definedName>
    <definedName name="___________cp3" localSheetId="46" hidden="1">{"'előző év december'!$A$2:$CP$214"}</definedName>
    <definedName name="___________cp3" localSheetId="49" hidden="1">{"'előző év december'!$A$2:$CP$214"}</definedName>
    <definedName name="___________cp3" localSheetId="110" hidden="1">{"'előző év december'!$A$2:$CP$214"}</definedName>
    <definedName name="___________cp3" localSheetId="53" hidden="1">{"'előző év december'!$A$2:$CP$214"}</definedName>
    <definedName name="___________cp3" localSheetId="54" hidden="1">{"'előző év december'!$A$2:$CP$214"}</definedName>
    <definedName name="___________cp3" localSheetId="55" hidden="1">{"'előző év december'!$A$2:$CP$214"}</definedName>
    <definedName name="___________cp3" localSheetId="59" hidden="1">{"'előző év december'!$A$2:$CP$214"}</definedName>
    <definedName name="___________cp3" localSheetId="111" hidden="1">{"'előző év december'!$A$2:$CP$214"}</definedName>
    <definedName name="___________cp3" localSheetId="62" hidden="1">{"'előző év december'!$A$2:$CP$214"}</definedName>
    <definedName name="___________cp3" localSheetId="63" hidden="1">{"'előző év december'!$A$2:$CP$214"}</definedName>
    <definedName name="___________cp3" localSheetId="64" hidden="1">{"'előző év december'!$A$2:$CP$214"}</definedName>
    <definedName name="___________cp3" localSheetId="65" hidden="1">{"'előző év december'!$A$2:$CP$214"}</definedName>
    <definedName name="___________cp3" localSheetId="66" hidden="1">{"'előző év december'!$A$2:$CP$214"}</definedName>
    <definedName name="___________cp3" localSheetId="67" hidden="1">{"'előző év december'!$A$2:$CP$214"}</definedName>
    <definedName name="___________cp3" localSheetId="68" hidden="1">{"'előző év december'!$A$2:$CP$214"}</definedName>
    <definedName name="___________cp3" localSheetId="69" hidden="1">{"'előző év december'!$A$2:$CP$214"}</definedName>
    <definedName name="___________cp3" localSheetId="70" hidden="1">{"'előző év december'!$A$2:$CP$214"}</definedName>
    <definedName name="___________cp3" localSheetId="71" hidden="1">{"'előző év december'!$A$2:$CP$214"}</definedName>
    <definedName name="___________cp3" localSheetId="72" hidden="1">{"'előző év december'!$A$2:$CP$214"}</definedName>
    <definedName name="___________cp3" localSheetId="73" hidden="1">{"'előző év december'!$A$2:$CP$214"}</definedName>
    <definedName name="___________cp3" localSheetId="74" hidden="1">{"'előző év december'!$A$2:$CP$214"}</definedName>
    <definedName name="___________cp3" localSheetId="75" hidden="1">{"'előző év december'!$A$2:$CP$214"}</definedName>
    <definedName name="___________cp3" hidden="1">{"'előző év december'!$A$2:$CP$214"}</definedName>
    <definedName name="___________cp4" localSheetId="1" hidden="1">{"'előző év december'!$A$2:$CP$214"}</definedName>
    <definedName name="___________cp4" localSheetId="17"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5" hidden="1">{"'előző év december'!$A$2:$CP$214"}</definedName>
    <definedName name="___________cp4" localSheetId="26" hidden="1">{"'előző év december'!$A$2:$CP$214"}</definedName>
    <definedName name="___________cp4" localSheetId="31" hidden="1">{"'előző év december'!$A$2:$CP$214"}</definedName>
    <definedName name="___________cp4" localSheetId="32" hidden="1">{"'előző év december'!$A$2:$CP$214"}</definedName>
    <definedName name="___________cp4" localSheetId="37" hidden="1">{"'előző év december'!$A$2:$CP$214"}</definedName>
    <definedName name="___________cp4" localSheetId="38" hidden="1">{"'előző év december'!$A$2:$CP$214"}</definedName>
    <definedName name="___________cp4" localSheetId="40" hidden="1">{"'előző év december'!$A$2:$CP$214"}</definedName>
    <definedName name="___________cp4" localSheetId="46" hidden="1">{"'előző év december'!$A$2:$CP$214"}</definedName>
    <definedName name="___________cp4" localSheetId="49" hidden="1">{"'előző év december'!$A$2:$CP$214"}</definedName>
    <definedName name="___________cp4" localSheetId="110" hidden="1">{"'előző év december'!$A$2:$CP$214"}</definedName>
    <definedName name="___________cp4" localSheetId="53" hidden="1">{"'előző év december'!$A$2:$CP$214"}</definedName>
    <definedName name="___________cp4" localSheetId="54" hidden="1">{"'előző év december'!$A$2:$CP$214"}</definedName>
    <definedName name="___________cp4" localSheetId="55" hidden="1">{"'előző év december'!$A$2:$CP$214"}</definedName>
    <definedName name="___________cp4" localSheetId="59" hidden="1">{"'előző év december'!$A$2:$CP$214"}</definedName>
    <definedName name="___________cp4" localSheetId="111" hidden="1">{"'előző év december'!$A$2:$CP$214"}</definedName>
    <definedName name="___________cp4" localSheetId="62" hidden="1">{"'előző év december'!$A$2:$CP$214"}</definedName>
    <definedName name="___________cp4" localSheetId="63" hidden="1">{"'előző év december'!$A$2:$CP$214"}</definedName>
    <definedName name="___________cp4" localSheetId="64" hidden="1">{"'előző év december'!$A$2:$CP$214"}</definedName>
    <definedName name="___________cp4" localSheetId="65" hidden="1">{"'előző év december'!$A$2:$CP$214"}</definedName>
    <definedName name="___________cp4" localSheetId="66" hidden="1">{"'előző év december'!$A$2:$CP$214"}</definedName>
    <definedName name="___________cp4" localSheetId="67" hidden="1">{"'előző év december'!$A$2:$CP$214"}</definedName>
    <definedName name="___________cp4" localSheetId="68" hidden="1">{"'előző év december'!$A$2:$CP$214"}</definedName>
    <definedName name="___________cp4" localSheetId="69" hidden="1">{"'előző év december'!$A$2:$CP$214"}</definedName>
    <definedName name="___________cp4" localSheetId="70" hidden="1">{"'előző év december'!$A$2:$CP$214"}</definedName>
    <definedName name="___________cp4" localSheetId="71" hidden="1">{"'előző év december'!$A$2:$CP$214"}</definedName>
    <definedName name="___________cp4" localSheetId="72" hidden="1">{"'előző év december'!$A$2:$CP$214"}</definedName>
    <definedName name="___________cp4" localSheetId="73" hidden="1">{"'előző év december'!$A$2:$CP$214"}</definedName>
    <definedName name="___________cp4" localSheetId="74" hidden="1">{"'előző év december'!$A$2:$CP$214"}</definedName>
    <definedName name="___________cp4" localSheetId="75" hidden="1">{"'előző év december'!$A$2:$CP$214"}</definedName>
    <definedName name="___________cp4" hidden="1">{"'előző év december'!$A$2:$CP$214"}</definedName>
    <definedName name="___________cp5" localSheetId="1" hidden="1">{"'előző év december'!$A$2:$CP$214"}</definedName>
    <definedName name="___________cp5" localSheetId="17"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5" hidden="1">{"'előző év december'!$A$2:$CP$214"}</definedName>
    <definedName name="___________cp5" localSheetId="26" hidden="1">{"'előző év december'!$A$2:$CP$214"}</definedName>
    <definedName name="___________cp5" localSheetId="31" hidden="1">{"'előző év december'!$A$2:$CP$214"}</definedName>
    <definedName name="___________cp5" localSheetId="32" hidden="1">{"'előző év december'!$A$2:$CP$214"}</definedName>
    <definedName name="___________cp5" localSheetId="37" hidden="1">{"'előző év december'!$A$2:$CP$214"}</definedName>
    <definedName name="___________cp5" localSheetId="38" hidden="1">{"'előző év december'!$A$2:$CP$214"}</definedName>
    <definedName name="___________cp5" localSheetId="40" hidden="1">{"'előző év december'!$A$2:$CP$214"}</definedName>
    <definedName name="___________cp5" localSheetId="46" hidden="1">{"'előző év december'!$A$2:$CP$214"}</definedName>
    <definedName name="___________cp5" localSheetId="49" hidden="1">{"'előző év december'!$A$2:$CP$214"}</definedName>
    <definedName name="___________cp5" localSheetId="110" hidden="1">{"'előző év december'!$A$2:$CP$214"}</definedName>
    <definedName name="___________cp5" localSheetId="53" hidden="1">{"'előző év december'!$A$2:$CP$214"}</definedName>
    <definedName name="___________cp5" localSheetId="54" hidden="1">{"'előző év december'!$A$2:$CP$214"}</definedName>
    <definedName name="___________cp5" localSheetId="55" hidden="1">{"'előző év december'!$A$2:$CP$214"}</definedName>
    <definedName name="___________cp5" localSheetId="59" hidden="1">{"'előző év december'!$A$2:$CP$214"}</definedName>
    <definedName name="___________cp5" localSheetId="111" hidden="1">{"'előző év december'!$A$2:$CP$214"}</definedName>
    <definedName name="___________cp5" localSheetId="62" hidden="1">{"'előző év december'!$A$2:$CP$214"}</definedName>
    <definedName name="___________cp5" localSheetId="63" hidden="1">{"'előző év december'!$A$2:$CP$214"}</definedName>
    <definedName name="___________cp5" localSheetId="64" hidden="1">{"'előző év december'!$A$2:$CP$214"}</definedName>
    <definedName name="___________cp5" localSheetId="65" hidden="1">{"'előző év december'!$A$2:$CP$214"}</definedName>
    <definedName name="___________cp5" localSheetId="66" hidden="1">{"'előző év december'!$A$2:$CP$214"}</definedName>
    <definedName name="___________cp5" localSheetId="67" hidden="1">{"'előző év december'!$A$2:$CP$214"}</definedName>
    <definedName name="___________cp5" localSheetId="68" hidden="1">{"'előző év december'!$A$2:$CP$214"}</definedName>
    <definedName name="___________cp5" localSheetId="69" hidden="1">{"'előző év december'!$A$2:$CP$214"}</definedName>
    <definedName name="___________cp5" localSheetId="70" hidden="1">{"'előző év december'!$A$2:$CP$214"}</definedName>
    <definedName name="___________cp5" localSheetId="71" hidden="1">{"'előző év december'!$A$2:$CP$214"}</definedName>
    <definedName name="___________cp5" localSheetId="72" hidden="1">{"'előző év december'!$A$2:$CP$214"}</definedName>
    <definedName name="___________cp5" localSheetId="73" hidden="1">{"'előző év december'!$A$2:$CP$214"}</definedName>
    <definedName name="___________cp5" localSheetId="74" hidden="1">{"'előző év december'!$A$2:$CP$214"}</definedName>
    <definedName name="___________cp5" localSheetId="75" hidden="1">{"'előző év december'!$A$2:$CP$214"}</definedName>
    <definedName name="___________cp5" hidden="1">{"'előző év december'!$A$2:$CP$214"}</definedName>
    <definedName name="___________cp6" localSheetId="1" hidden="1">{"'előző év december'!$A$2:$CP$214"}</definedName>
    <definedName name="___________cp6" localSheetId="17"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5" hidden="1">{"'előző év december'!$A$2:$CP$214"}</definedName>
    <definedName name="___________cp6" localSheetId="26" hidden="1">{"'előző év december'!$A$2:$CP$214"}</definedName>
    <definedName name="___________cp6" localSheetId="31" hidden="1">{"'előző év december'!$A$2:$CP$214"}</definedName>
    <definedName name="___________cp6" localSheetId="32" hidden="1">{"'előző év december'!$A$2:$CP$214"}</definedName>
    <definedName name="___________cp6" localSheetId="37" hidden="1">{"'előző év december'!$A$2:$CP$214"}</definedName>
    <definedName name="___________cp6" localSheetId="38" hidden="1">{"'előző év december'!$A$2:$CP$214"}</definedName>
    <definedName name="___________cp6" localSheetId="40" hidden="1">{"'előző év december'!$A$2:$CP$214"}</definedName>
    <definedName name="___________cp6" localSheetId="46" hidden="1">{"'előző év december'!$A$2:$CP$214"}</definedName>
    <definedName name="___________cp6" localSheetId="49" hidden="1">{"'előző év december'!$A$2:$CP$214"}</definedName>
    <definedName name="___________cp6" localSheetId="110" hidden="1">{"'előző év december'!$A$2:$CP$214"}</definedName>
    <definedName name="___________cp6" localSheetId="53" hidden="1">{"'előző év december'!$A$2:$CP$214"}</definedName>
    <definedName name="___________cp6" localSheetId="54" hidden="1">{"'előző év december'!$A$2:$CP$214"}</definedName>
    <definedName name="___________cp6" localSheetId="55" hidden="1">{"'előző év december'!$A$2:$CP$214"}</definedName>
    <definedName name="___________cp6" localSheetId="59" hidden="1">{"'előző év december'!$A$2:$CP$214"}</definedName>
    <definedName name="___________cp6" localSheetId="111" hidden="1">{"'előző év december'!$A$2:$CP$214"}</definedName>
    <definedName name="___________cp6" localSheetId="62" hidden="1">{"'előző év december'!$A$2:$CP$214"}</definedName>
    <definedName name="___________cp6" localSheetId="63" hidden="1">{"'előző év december'!$A$2:$CP$214"}</definedName>
    <definedName name="___________cp6" localSheetId="64" hidden="1">{"'előző év december'!$A$2:$CP$214"}</definedName>
    <definedName name="___________cp6" localSheetId="65" hidden="1">{"'előző év december'!$A$2:$CP$214"}</definedName>
    <definedName name="___________cp6" localSheetId="66" hidden="1">{"'előző év december'!$A$2:$CP$214"}</definedName>
    <definedName name="___________cp6" localSheetId="67" hidden="1">{"'előző év december'!$A$2:$CP$214"}</definedName>
    <definedName name="___________cp6" localSheetId="68" hidden="1">{"'előző év december'!$A$2:$CP$214"}</definedName>
    <definedName name="___________cp6" localSheetId="69" hidden="1">{"'előző év december'!$A$2:$CP$214"}</definedName>
    <definedName name="___________cp6" localSheetId="70" hidden="1">{"'előző év december'!$A$2:$CP$214"}</definedName>
    <definedName name="___________cp6" localSheetId="71" hidden="1">{"'előző év december'!$A$2:$CP$214"}</definedName>
    <definedName name="___________cp6" localSheetId="72" hidden="1">{"'előző év december'!$A$2:$CP$214"}</definedName>
    <definedName name="___________cp6" localSheetId="73" hidden="1">{"'előző év december'!$A$2:$CP$214"}</definedName>
    <definedName name="___________cp6" localSheetId="74" hidden="1">{"'előző év december'!$A$2:$CP$214"}</definedName>
    <definedName name="___________cp6" localSheetId="75" hidden="1">{"'előző év december'!$A$2:$CP$214"}</definedName>
    <definedName name="___________cp6" hidden="1">{"'előző év december'!$A$2:$CP$214"}</definedName>
    <definedName name="___________cp7" localSheetId="1" hidden="1">{"'előző év december'!$A$2:$CP$214"}</definedName>
    <definedName name="___________cp7" localSheetId="17"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5" hidden="1">{"'előző év december'!$A$2:$CP$214"}</definedName>
    <definedName name="___________cp7" localSheetId="26" hidden="1">{"'előző év december'!$A$2:$CP$214"}</definedName>
    <definedName name="___________cp7" localSheetId="31" hidden="1">{"'előző év december'!$A$2:$CP$214"}</definedName>
    <definedName name="___________cp7" localSheetId="32" hidden="1">{"'előző év december'!$A$2:$CP$214"}</definedName>
    <definedName name="___________cp7" localSheetId="37" hidden="1">{"'előző év december'!$A$2:$CP$214"}</definedName>
    <definedName name="___________cp7" localSheetId="38" hidden="1">{"'előző év december'!$A$2:$CP$214"}</definedName>
    <definedName name="___________cp7" localSheetId="40" hidden="1">{"'előző év december'!$A$2:$CP$214"}</definedName>
    <definedName name="___________cp7" localSheetId="46" hidden="1">{"'előző év december'!$A$2:$CP$214"}</definedName>
    <definedName name="___________cp7" localSheetId="49" hidden="1">{"'előző év december'!$A$2:$CP$214"}</definedName>
    <definedName name="___________cp7" localSheetId="110" hidden="1">{"'előző év december'!$A$2:$CP$214"}</definedName>
    <definedName name="___________cp7" localSheetId="53" hidden="1">{"'előző év december'!$A$2:$CP$214"}</definedName>
    <definedName name="___________cp7" localSheetId="54" hidden="1">{"'előző év december'!$A$2:$CP$214"}</definedName>
    <definedName name="___________cp7" localSheetId="55" hidden="1">{"'előző év december'!$A$2:$CP$214"}</definedName>
    <definedName name="___________cp7" localSheetId="59" hidden="1">{"'előző év december'!$A$2:$CP$214"}</definedName>
    <definedName name="___________cp7" localSheetId="111" hidden="1">{"'előző év december'!$A$2:$CP$214"}</definedName>
    <definedName name="___________cp7" localSheetId="62" hidden="1">{"'előző év december'!$A$2:$CP$214"}</definedName>
    <definedName name="___________cp7" localSheetId="63" hidden="1">{"'előző év december'!$A$2:$CP$214"}</definedName>
    <definedName name="___________cp7" localSheetId="64" hidden="1">{"'előző év december'!$A$2:$CP$214"}</definedName>
    <definedName name="___________cp7" localSheetId="65" hidden="1">{"'előző év december'!$A$2:$CP$214"}</definedName>
    <definedName name="___________cp7" localSheetId="66" hidden="1">{"'előző év december'!$A$2:$CP$214"}</definedName>
    <definedName name="___________cp7" localSheetId="67" hidden="1">{"'előző év december'!$A$2:$CP$214"}</definedName>
    <definedName name="___________cp7" localSheetId="68" hidden="1">{"'előző év december'!$A$2:$CP$214"}</definedName>
    <definedName name="___________cp7" localSheetId="69" hidden="1">{"'előző év december'!$A$2:$CP$214"}</definedName>
    <definedName name="___________cp7" localSheetId="70" hidden="1">{"'előző év december'!$A$2:$CP$214"}</definedName>
    <definedName name="___________cp7" localSheetId="71" hidden="1">{"'előző év december'!$A$2:$CP$214"}</definedName>
    <definedName name="___________cp7" localSheetId="72" hidden="1">{"'előző év december'!$A$2:$CP$214"}</definedName>
    <definedName name="___________cp7" localSheetId="73" hidden="1">{"'előző év december'!$A$2:$CP$214"}</definedName>
    <definedName name="___________cp7" localSheetId="74" hidden="1">{"'előző év december'!$A$2:$CP$214"}</definedName>
    <definedName name="___________cp7" localSheetId="75" hidden="1">{"'előző év december'!$A$2:$CP$214"}</definedName>
    <definedName name="___________cp7" hidden="1">{"'előző év december'!$A$2:$CP$214"}</definedName>
    <definedName name="___________cp8" localSheetId="1" hidden="1">{"'előző év december'!$A$2:$CP$214"}</definedName>
    <definedName name="___________cp8" localSheetId="17"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5" hidden="1">{"'előző év december'!$A$2:$CP$214"}</definedName>
    <definedName name="___________cp8" localSheetId="26" hidden="1">{"'előző év december'!$A$2:$CP$214"}</definedName>
    <definedName name="___________cp8" localSheetId="31" hidden="1">{"'előző év december'!$A$2:$CP$214"}</definedName>
    <definedName name="___________cp8" localSheetId="32" hidden="1">{"'előző év december'!$A$2:$CP$214"}</definedName>
    <definedName name="___________cp8" localSheetId="37" hidden="1">{"'előző év december'!$A$2:$CP$214"}</definedName>
    <definedName name="___________cp8" localSheetId="38" hidden="1">{"'előző év december'!$A$2:$CP$214"}</definedName>
    <definedName name="___________cp8" localSheetId="40" hidden="1">{"'előző év december'!$A$2:$CP$214"}</definedName>
    <definedName name="___________cp8" localSheetId="46" hidden="1">{"'előző év december'!$A$2:$CP$214"}</definedName>
    <definedName name="___________cp8" localSheetId="49" hidden="1">{"'előző év december'!$A$2:$CP$214"}</definedName>
    <definedName name="___________cp8" localSheetId="110" hidden="1">{"'előző év december'!$A$2:$CP$214"}</definedName>
    <definedName name="___________cp8" localSheetId="53" hidden="1">{"'előző év december'!$A$2:$CP$214"}</definedName>
    <definedName name="___________cp8" localSheetId="54" hidden="1">{"'előző év december'!$A$2:$CP$214"}</definedName>
    <definedName name="___________cp8" localSheetId="55" hidden="1">{"'előző év december'!$A$2:$CP$214"}</definedName>
    <definedName name="___________cp8" localSheetId="59" hidden="1">{"'előző év december'!$A$2:$CP$214"}</definedName>
    <definedName name="___________cp8" localSheetId="111" hidden="1">{"'előző év december'!$A$2:$CP$214"}</definedName>
    <definedName name="___________cp8" localSheetId="62" hidden="1">{"'előző év december'!$A$2:$CP$214"}</definedName>
    <definedName name="___________cp8" localSheetId="63" hidden="1">{"'előző év december'!$A$2:$CP$214"}</definedName>
    <definedName name="___________cp8" localSheetId="64" hidden="1">{"'előző év december'!$A$2:$CP$214"}</definedName>
    <definedName name="___________cp8" localSheetId="65" hidden="1">{"'előző év december'!$A$2:$CP$214"}</definedName>
    <definedName name="___________cp8" localSheetId="66" hidden="1">{"'előző év december'!$A$2:$CP$214"}</definedName>
    <definedName name="___________cp8" localSheetId="67" hidden="1">{"'előző év december'!$A$2:$CP$214"}</definedName>
    <definedName name="___________cp8" localSheetId="68" hidden="1">{"'előző év december'!$A$2:$CP$214"}</definedName>
    <definedName name="___________cp8" localSheetId="69" hidden="1">{"'előző év december'!$A$2:$CP$214"}</definedName>
    <definedName name="___________cp8" localSheetId="70" hidden="1">{"'előző év december'!$A$2:$CP$214"}</definedName>
    <definedName name="___________cp8" localSheetId="71" hidden="1">{"'előző év december'!$A$2:$CP$214"}</definedName>
    <definedName name="___________cp8" localSheetId="72" hidden="1">{"'előző év december'!$A$2:$CP$214"}</definedName>
    <definedName name="___________cp8" localSheetId="73" hidden="1">{"'előző év december'!$A$2:$CP$214"}</definedName>
    <definedName name="___________cp8" localSheetId="74" hidden="1">{"'előző év december'!$A$2:$CP$214"}</definedName>
    <definedName name="___________cp8" localSheetId="75" hidden="1">{"'előző év december'!$A$2:$CP$214"}</definedName>
    <definedName name="___________cp8" hidden="1">{"'előző év december'!$A$2:$CP$214"}</definedName>
    <definedName name="___________cp9" localSheetId="1" hidden="1">{"'előző év december'!$A$2:$CP$214"}</definedName>
    <definedName name="___________cp9" localSheetId="17"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5" hidden="1">{"'előző év december'!$A$2:$CP$214"}</definedName>
    <definedName name="___________cp9" localSheetId="26" hidden="1">{"'előző év december'!$A$2:$CP$214"}</definedName>
    <definedName name="___________cp9" localSheetId="31" hidden="1">{"'előző év december'!$A$2:$CP$214"}</definedName>
    <definedName name="___________cp9" localSheetId="32" hidden="1">{"'előző év december'!$A$2:$CP$214"}</definedName>
    <definedName name="___________cp9" localSheetId="37" hidden="1">{"'előző év december'!$A$2:$CP$214"}</definedName>
    <definedName name="___________cp9" localSheetId="38" hidden="1">{"'előző év december'!$A$2:$CP$214"}</definedName>
    <definedName name="___________cp9" localSheetId="40" hidden="1">{"'előző év december'!$A$2:$CP$214"}</definedName>
    <definedName name="___________cp9" localSheetId="46" hidden="1">{"'előző év december'!$A$2:$CP$214"}</definedName>
    <definedName name="___________cp9" localSheetId="49" hidden="1">{"'előző év december'!$A$2:$CP$214"}</definedName>
    <definedName name="___________cp9" localSheetId="110" hidden="1">{"'előző év december'!$A$2:$CP$214"}</definedName>
    <definedName name="___________cp9" localSheetId="53" hidden="1">{"'előző év december'!$A$2:$CP$214"}</definedName>
    <definedName name="___________cp9" localSheetId="54" hidden="1">{"'előző év december'!$A$2:$CP$214"}</definedName>
    <definedName name="___________cp9" localSheetId="55" hidden="1">{"'előző év december'!$A$2:$CP$214"}</definedName>
    <definedName name="___________cp9" localSheetId="59" hidden="1">{"'előző év december'!$A$2:$CP$214"}</definedName>
    <definedName name="___________cp9" localSheetId="111" hidden="1">{"'előző év december'!$A$2:$CP$214"}</definedName>
    <definedName name="___________cp9" localSheetId="62" hidden="1">{"'előző év december'!$A$2:$CP$214"}</definedName>
    <definedName name="___________cp9" localSheetId="63" hidden="1">{"'előző év december'!$A$2:$CP$214"}</definedName>
    <definedName name="___________cp9" localSheetId="64" hidden="1">{"'előző év december'!$A$2:$CP$214"}</definedName>
    <definedName name="___________cp9" localSheetId="65" hidden="1">{"'előző év december'!$A$2:$CP$214"}</definedName>
    <definedName name="___________cp9" localSheetId="66" hidden="1">{"'előző év december'!$A$2:$CP$214"}</definedName>
    <definedName name="___________cp9" localSheetId="67" hidden="1">{"'előző év december'!$A$2:$CP$214"}</definedName>
    <definedName name="___________cp9" localSheetId="68" hidden="1">{"'előző év december'!$A$2:$CP$214"}</definedName>
    <definedName name="___________cp9" localSheetId="69" hidden="1">{"'előző év december'!$A$2:$CP$214"}</definedName>
    <definedName name="___________cp9" localSheetId="70" hidden="1">{"'előző év december'!$A$2:$CP$214"}</definedName>
    <definedName name="___________cp9" localSheetId="71" hidden="1">{"'előző év december'!$A$2:$CP$214"}</definedName>
    <definedName name="___________cp9" localSheetId="72" hidden="1">{"'előző év december'!$A$2:$CP$214"}</definedName>
    <definedName name="___________cp9" localSheetId="73" hidden="1">{"'előző év december'!$A$2:$CP$214"}</definedName>
    <definedName name="___________cp9" localSheetId="74" hidden="1">{"'előző év december'!$A$2:$CP$214"}</definedName>
    <definedName name="___________cp9" localSheetId="75" hidden="1">{"'előző év december'!$A$2:$CP$214"}</definedName>
    <definedName name="___________cp9" hidden="1">{"'előző év december'!$A$2:$CP$214"}</definedName>
    <definedName name="___________cpr2" localSheetId="1" hidden="1">{"'előző év december'!$A$2:$CP$214"}</definedName>
    <definedName name="___________cpr2" localSheetId="17"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5" hidden="1">{"'előző év december'!$A$2:$CP$214"}</definedName>
    <definedName name="___________cpr2" localSheetId="26" hidden="1">{"'előző év december'!$A$2:$CP$214"}</definedName>
    <definedName name="___________cpr2" localSheetId="31" hidden="1">{"'előző év december'!$A$2:$CP$214"}</definedName>
    <definedName name="___________cpr2" localSheetId="32" hidden="1">{"'előző év december'!$A$2:$CP$214"}</definedName>
    <definedName name="___________cpr2" localSheetId="37" hidden="1">{"'előző év december'!$A$2:$CP$214"}</definedName>
    <definedName name="___________cpr2" localSheetId="38" hidden="1">{"'előző év december'!$A$2:$CP$214"}</definedName>
    <definedName name="___________cpr2" localSheetId="40" hidden="1">{"'előző év december'!$A$2:$CP$214"}</definedName>
    <definedName name="___________cpr2" localSheetId="46" hidden="1">{"'előző év december'!$A$2:$CP$214"}</definedName>
    <definedName name="___________cpr2" localSheetId="49" hidden="1">{"'előző év december'!$A$2:$CP$214"}</definedName>
    <definedName name="___________cpr2" localSheetId="110" hidden="1">{"'előző év december'!$A$2:$CP$214"}</definedName>
    <definedName name="___________cpr2" localSheetId="53" hidden="1">{"'előző év december'!$A$2:$CP$214"}</definedName>
    <definedName name="___________cpr2" localSheetId="54" hidden="1">{"'előző év december'!$A$2:$CP$214"}</definedName>
    <definedName name="___________cpr2" localSheetId="55" hidden="1">{"'előző év december'!$A$2:$CP$214"}</definedName>
    <definedName name="___________cpr2" localSheetId="59" hidden="1">{"'előző év december'!$A$2:$CP$214"}</definedName>
    <definedName name="___________cpr2" localSheetId="111" hidden="1">{"'előző év december'!$A$2:$CP$214"}</definedName>
    <definedName name="___________cpr2" localSheetId="62" hidden="1">{"'előző év december'!$A$2:$CP$214"}</definedName>
    <definedName name="___________cpr2" localSheetId="63" hidden="1">{"'előző év december'!$A$2:$CP$214"}</definedName>
    <definedName name="___________cpr2" localSheetId="64" hidden="1">{"'előző év december'!$A$2:$CP$214"}</definedName>
    <definedName name="___________cpr2" localSheetId="65" hidden="1">{"'előző év december'!$A$2:$CP$214"}</definedName>
    <definedName name="___________cpr2" localSheetId="66" hidden="1">{"'előző év december'!$A$2:$CP$214"}</definedName>
    <definedName name="___________cpr2" localSheetId="67" hidden="1">{"'előző év december'!$A$2:$CP$214"}</definedName>
    <definedName name="___________cpr2" localSheetId="68" hidden="1">{"'előző év december'!$A$2:$CP$214"}</definedName>
    <definedName name="___________cpr2" localSheetId="69" hidden="1">{"'előző év december'!$A$2:$CP$214"}</definedName>
    <definedName name="___________cpr2" localSheetId="70" hidden="1">{"'előző év december'!$A$2:$CP$214"}</definedName>
    <definedName name="___________cpr2" localSheetId="71" hidden="1">{"'előző év december'!$A$2:$CP$214"}</definedName>
    <definedName name="___________cpr2" localSheetId="72" hidden="1">{"'előző év december'!$A$2:$CP$214"}</definedName>
    <definedName name="___________cpr2" localSheetId="73" hidden="1">{"'előző év december'!$A$2:$CP$214"}</definedName>
    <definedName name="___________cpr2" localSheetId="74" hidden="1">{"'előző év december'!$A$2:$CP$214"}</definedName>
    <definedName name="___________cpr2" localSheetId="75" hidden="1">{"'előző év december'!$A$2:$CP$214"}</definedName>
    <definedName name="___________cpr2" hidden="1">{"'előző év december'!$A$2:$CP$214"}</definedName>
    <definedName name="___________cpr3" localSheetId="1" hidden="1">{"'előző év december'!$A$2:$CP$214"}</definedName>
    <definedName name="___________cpr3" localSheetId="17"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5" hidden="1">{"'előző év december'!$A$2:$CP$214"}</definedName>
    <definedName name="___________cpr3" localSheetId="26" hidden="1">{"'előző év december'!$A$2:$CP$214"}</definedName>
    <definedName name="___________cpr3" localSheetId="31" hidden="1">{"'előző év december'!$A$2:$CP$214"}</definedName>
    <definedName name="___________cpr3" localSheetId="32" hidden="1">{"'előző év december'!$A$2:$CP$214"}</definedName>
    <definedName name="___________cpr3" localSheetId="37" hidden="1">{"'előző év december'!$A$2:$CP$214"}</definedName>
    <definedName name="___________cpr3" localSheetId="38" hidden="1">{"'előző év december'!$A$2:$CP$214"}</definedName>
    <definedName name="___________cpr3" localSheetId="40" hidden="1">{"'előző év december'!$A$2:$CP$214"}</definedName>
    <definedName name="___________cpr3" localSheetId="46" hidden="1">{"'előző év december'!$A$2:$CP$214"}</definedName>
    <definedName name="___________cpr3" localSheetId="49" hidden="1">{"'előző év december'!$A$2:$CP$214"}</definedName>
    <definedName name="___________cpr3" localSheetId="110" hidden="1">{"'előző év december'!$A$2:$CP$214"}</definedName>
    <definedName name="___________cpr3" localSheetId="53" hidden="1">{"'előző év december'!$A$2:$CP$214"}</definedName>
    <definedName name="___________cpr3" localSheetId="54" hidden="1">{"'előző év december'!$A$2:$CP$214"}</definedName>
    <definedName name="___________cpr3" localSheetId="55" hidden="1">{"'előző év december'!$A$2:$CP$214"}</definedName>
    <definedName name="___________cpr3" localSheetId="59" hidden="1">{"'előző év december'!$A$2:$CP$214"}</definedName>
    <definedName name="___________cpr3" localSheetId="111" hidden="1">{"'előző év december'!$A$2:$CP$214"}</definedName>
    <definedName name="___________cpr3" localSheetId="62" hidden="1">{"'előző év december'!$A$2:$CP$214"}</definedName>
    <definedName name="___________cpr3" localSheetId="63" hidden="1">{"'előző év december'!$A$2:$CP$214"}</definedName>
    <definedName name="___________cpr3" localSheetId="64" hidden="1">{"'előző év december'!$A$2:$CP$214"}</definedName>
    <definedName name="___________cpr3" localSheetId="65" hidden="1">{"'előző év december'!$A$2:$CP$214"}</definedName>
    <definedName name="___________cpr3" localSheetId="66" hidden="1">{"'előző év december'!$A$2:$CP$214"}</definedName>
    <definedName name="___________cpr3" localSheetId="67" hidden="1">{"'előző év december'!$A$2:$CP$214"}</definedName>
    <definedName name="___________cpr3" localSheetId="68" hidden="1">{"'előző év december'!$A$2:$CP$214"}</definedName>
    <definedName name="___________cpr3" localSheetId="69" hidden="1">{"'előző év december'!$A$2:$CP$214"}</definedName>
    <definedName name="___________cpr3" localSheetId="70" hidden="1">{"'előző év december'!$A$2:$CP$214"}</definedName>
    <definedName name="___________cpr3" localSheetId="71" hidden="1">{"'előző év december'!$A$2:$CP$214"}</definedName>
    <definedName name="___________cpr3" localSheetId="72" hidden="1">{"'előző év december'!$A$2:$CP$214"}</definedName>
    <definedName name="___________cpr3" localSheetId="73" hidden="1">{"'előző év december'!$A$2:$CP$214"}</definedName>
    <definedName name="___________cpr3" localSheetId="74" hidden="1">{"'előző év december'!$A$2:$CP$214"}</definedName>
    <definedName name="___________cpr3" localSheetId="75" hidden="1">{"'előző év december'!$A$2:$CP$214"}</definedName>
    <definedName name="___________cpr3" hidden="1">{"'előző év december'!$A$2:$CP$214"}</definedName>
    <definedName name="___________cpr4" localSheetId="1" hidden="1">{"'előző év december'!$A$2:$CP$214"}</definedName>
    <definedName name="___________cpr4" localSheetId="17"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5" hidden="1">{"'előző év december'!$A$2:$CP$214"}</definedName>
    <definedName name="___________cpr4" localSheetId="26" hidden="1">{"'előző év december'!$A$2:$CP$214"}</definedName>
    <definedName name="___________cpr4" localSheetId="31" hidden="1">{"'előző év december'!$A$2:$CP$214"}</definedName>
    <definedName name="___________cpr4" localSheetId="32" hidden="1">{"'előző év december'!$A$2:$CP$214"}</definedName>
    <definedName name="___________cpr4" localSheetId="37" hidden="1">{"'előző év december'!$A$2:$CP$214"}</definedName>
    <definedName name="___________cpr4" localSheetId="38" hidden="1">{"'előző év december'!$A$2:$CP$214"}</definedName>
    <definedName name="___________cpr4" localSheetId="40" hidden="1">{"'előző év december'!$A$2:$CP$214"}</definedName>
    <definedName name="___________cpr4" localSheetId="46" hidden="1">{"'előző év december'!$A$2:$CP$214"}</definedName>
    <definedName name="___________cpr4" localSheetId="49" hidden="1">{"'előző év december'!$A$2:$CP$214"}</definedName>
    <definedName name="___________cpr4" localSheetId="110" hidden="1">{"'előző év december'!$A$2:$CP$214"}</definedName>
    <definedName name="___________cpr4" localSheetId="53" hidden="1">{"'előző év december'!$A$2:$CP$214"}</definedName>
    <definedName name="___________cpr4" localSheetId="54" hidden="1">{"'előző év december'!$A$2:$CP$214"}</definedName>
    <definedName name="___________cpr4" localSheetId="55" hidden="1">{"'előző év december'!$A$2:$CP$214"}</definedName>
    <definedName name="___________cpr4" localSheetId="59" hidden="1">{"'előző év december'!$A$2:$CP$214"}</definedName>
    <definedName name="___________cpr4" localSheetId="111" hidden="1">{"'előző év december'!$A$2:$CP$214"}</definedName>
    <definedName name="___________cpr4" localSheetId="62" hidden="1">{"'előző év december'!$A$2:$CP$214"}</definedName>
    <definedName name="___________cpr4" localSheetId="63" hidden="1">{"'előző év december'!$A$2:$CP$214"}</definedName>
    <definedName name="___________cpr4" localSheetId="64" hidden="1">{"'előző év december'!$A$2:$CP$214"}</definedName>
    <definedName name="___________cpr4" localSheetId="65" hidden="1">{"'előző év december'!$A$2:$CP$214"}</definedName>
    <definedName name="___________cpr4" localSheetId="66" hidden="1">{"'előző év december'!$A$2:$CP$214"}</definedName>
    <definedName name="___________cpr4" localSheetId="67" hidden="1">{"'előző év december'!$A$2:$CP$214"}</definedName>
    <definedName name="___________cpr4" localSheetId="68" hidden="1">{"'előző év december'!$A$2:$CP$214"}</definedName>
    <definedName name="___________cpr4" localSheetId="69" hidden="1">{"'előző év december'!$A$2:$CP$214"}</definedName>
    <definedName name="___________cpr4" localSheetId="70" hidden="1">{"'előző év december'!$A$2:$CP$214"}</definedName>
    <definedName name="___________cpr4" localSheetId="71" hidden="1">{"'előző év december'!$A$2:$CP$214"}</definedName>
    <definedName name="___________cpr4" localSheetId="72" hidden="1">{"'előző év december'!$A$2:$CP$214"}</definedName>
    <definedName name="___________cpr4" localSheetId="73" hidden="1">{"'előző év december'!$A$2:$CP$214"}</definedName>
    <definedName name="___________cpr4" localSheetId="74" hidden="1">{"'előző év december'!$A$2:$CP$214"}</definedName>
    <definedName name="___________cpr4" localSheetId="75" hidden="1">{"'előző év december'!$A$2:$CP$214"}</definedName>
    <definedName name="___________cpr4" hidden="1">{"'előző év december'!$A$2:$CP$214"}</definedName>
    <definedName name="__________cp1" localSheetId="1" hidden="1">{"'előző év december'!$A$2:$CP$214"}</definedName>
    <definedName name="__________cp1" localSheetId="17"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5" hidden="1">{"'előző év december'!$A$2:$CP$214"}</definedName>
    <definedName name="__________cp1" localSheetId="26" hidden="1">{"'előző év december'!$A$2:$CP$214"}</definedName>
    <definedName name="__________cp1" localSheetId="31" hidden="1">{"'előző év december'!$A$2:$CP$214"}</definedName>
    <definedName name="__________cp1" localSheetId="32" hidden="1">{"'előző év december'!$A$2:$CP$214"}</definedName>
    <definedName name="__________cp1" localSheetId="37" hidden="1">{"'előző év december'!$A$2:$CP$214"}</definedName>
    <definedName name="__________cp1" localSheetId="38" hidden="1">{"'előző év december'!$A$2:$CP$214"}</definedName>
    <definedName name="__________cp1" localSheetId="40" hidden="1">{"'előző év december'!$A$2:$CP$214"}</definedName>
    <definedName name="__________cp1" localSheetId="46" hidden="1">{"'előző év december'!$A$2:$CP$214"}</definedName>
    <definedName name="__________cp1" localSheetId="49" hidden="1">{"'előző év december'!$A$2:$CP$214"}</definedName>
    <definedName name="__________cp1" localSheetId="110" hidden="1">{"'előző év december'!$A$2:$CP$214"}</definedName>
    <definedName name="__________cp1" localSheetId="53" hidden="1">{"'előző év december'!$A$2:$CP$214"}</definedName>
    <definedName name="__________cp1" localSheetId="54" hidden="1">{"'előző év december'!$A$2:$CP$214"}</definedName>
    <definedName name="__________cp1" localSheetId="55" hidden="1">{"'előző év december'!$A$2:$CP$214"}</definedName>
    <definedName name="__________cp1" localSheetId="59" hidden="1">{"'előző év december'!$A$2:$CP$214"}</definedName>
    <definedName name="__________cp1" localSheetId="111" hidden="1">{"'előző év december'!$A$2:$CP$214"}</definedName>
    <definedName name="__________cp1" localSheetId="62" hidden="1">{"'előző év december'!$A$2:$CP$214"}</definedName>
    <definedName name="__________cp1" localSheetId="63" hidden="1">{"'előző év december'!$A$2:$CP$214"}</definedName>
    <definedName name="__________cp1" localSheetId="64" hidden="1">{"'előző év december'!$A$2:$CP$214"}</definedName>
    <definedName name="__________cp1" localSheetId="65" hidden="1">{"'előző év december'!$A$2:$CP$214"}</definedName>
    <definedName name="__________cp1" localSheetId="66" hidden="1">{"'előző év december'!$A$2:$CP$214"}</definedName>
    <definedName name="__________cp1" localSheetId="67" hidden="1">{"'előző év december'!$A$2:$CP$214"}</definedName>
    <definedName name="__________cp1" localSheetId="68" hidden="1">{"'előző év december'!$A$2:$CP$214"}</definedName>
    <definedName name="__________cp1" localSheetId="69" hidden="1">{"'előző év december'!$A$2:$CP$214"}</definedName>
    <definedName name="__________cp1" localSheetId="70" hidden="1">{"'előző év december'!$A$2:$CP$214"}</definedName>
    <definedName name="__________cp1" localSheetId="71" hidden="1">{"'előző év december'!$A$2:$CP$214"}</definedName>
    <definedName name="__________cp1" localSheetId="72" hidden="1">{"'előző év december'!$A$2:$CP$214"}</definedName>
    <definedName name="__________cp1" localSheetId="73" hidden="1">{"'előző év december'!$A$2:$CP$214"}</definedName>
    <definedName name="__________cp1" localSheetId="74" hidden="1">{"'előző év december'!$A$2:$CP$214"}</definedName>
    <definedName name="__________cp1" localSheetId="75" hidden="1">{"'előző év december'!$A$2:$CP$214"}</definedName>
    <definedName name="__________cp1" hidden="1">{"'előző év december'!$A$2:$CP$214"}</definedName>
    <definedName name="__________cp10" localSheetId="1" hidden="1">{"'előző év december'!$A$2:$CP$214"}</definedName>
    <definedName name="__________cp10" localSheetId="17"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5" hidden="1">{"'előző év december'!$A$2:$CP$214"}</definedName>
    <definedName name="__________cp10" localSheetId="26" hidden="1">{"'előző év december'!$A$2:$CP$214"}</definedName>
    <definedName name="__________cp10" localSheetId="31" hidden="1">{"'előző év december'!$A$2:$CP$214"}</definedName>
    <definedName name="__________cp10" localSheetId="32" hidden="1">{"'előző év december'!$A$2:$CP$214"}</definedName>
    <definedName name="__________cp10" localSheetId="37" hidden="1">{"'előző év december'!$A$2:$CP$214"}</definedName>
    <definedName name="__________cp10" localSheetId="38" hidden="1">{"'előző év december'!$A$2:$CP$214"}</definedName>
    <definedName name="__________cp10" localSheetId="40" hidden="1">{"'előző év december'!$A$2:$CP$214"}</definedName>
    <definedName name="__________cp10" localSheetId="46" hidden="1">{"'előző év december'!$A$2:$CP$214"}</definedName>
    <definedName name="__________cp10" localSheetId="49" hidden="1">{"'előző év december'!$A$2:$CP$214"}</definedName>
    <definedName name="__________cp10" localSheetId="110" hidden="1">{"'előző év december'!$A$2:$CP$214"}</definedName>
    <definedName name="__________cp10" localSheetId="53" hidden="1">{"'előző év december'!$A$2:$CP$214"}</definedName>
    <definedName name="__________cp10" localSheetId="54" hidden="1">{"'előző év december'!$A$2:$CP$214"}</definedName>
    <definedName name="__________cp10" localSheetId="55" hidden="1">{"'előző év december'!$A$2:$CP$214"}</definedName>
    <definedName name="__________cp10" localSheetId="59" hidden="1">{"'előző év december'!$A$2:$CP$214"}</definedName>
    <definedName name="__________cp10" localSheetId="111" hidden="1">{"'előző év december'!$A$2:$CP$214"}</definedName>
    <definedName name="__________cp10" localSheetId="62" hidden="1">{"'előző év december'!$A$2:$CP$214"}</definedName>
    <definedName name="__________cp10" localSheetId="63" hidden="1">{"'előző év december'!$A$2:$CP$214"}</definedName>
    <definedName name="__________cp10" localSheetId="64" hidden="1">{"'előző év december'!$A$2:$CP$214"}</definedName>
    <definedName name="__________cp10" localSheetId="65" hidden="1">{"'előző év december'!$A$2:$CP$214"}</definedName>
    <definedName name="__________cp10" localSheetId="66" hidden="1">{"'előző év december'!$A$2:$CP$214"}</definedName>
    <definedName name="__________cp10" localSheetId="67" hidden="1">{"'előző év december'!$A$2:$CP$214"}</definedName>
    <definedName name="__________cp10" localSheetId="68" hidden="1">{"'előző év december'!$A$2:$CP$214"}</definedName>
    <definedName name="__________cp10" localSheetId="69" hidden="1">{"'előző év december'!$A$2:$CP$214"}</definedName>
    <definedName name="__________cp10" localSheetId="70" hidden="1">{"'előző év december'!$A$2:$CP$214"}</definedName>
    <definedName name="__________cp10" localSheetId="71" hidden="1">{"'előző év december'!$A$2:$CP$214"}</definedName>
    <definedName name="__________cp10" localSheetId="72" hidden="1">{"'előző év december'!$A$2:$CP$214"}</definedName>
    <definedName name="__________cp10" localSheetId="73" hidden="1">{"'előző év december'!$A$2:$CP$214"}</definedName>
    <definedName name="__________cp10" localSheetId="74" hidden="1">{"'előző év december'!$A$2:$CP$214"}</definedName>
    <definedName name="__________cp10" localSheetId="75" hidden="1">{"'előző év december'!$A$2:$CP$214"}</definedName>
    <definedName name="__________cp10" hidden="1">{"'előző év december'!$A$2:$CP$214"}</definedName>
    <definedName name="__________cp11" localSheetId="1" hidden="1">{"'előző év december'!$A$2:$CP$214"}</definedName>
    <definedName name="__________cp11" localSheetId="17"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5" hidden="1">{"'előző év december'!$A$2:$CP$214"}</definedName>
    <definedName name="__________cp11" localSheetId="26" hidden="1">{"'előző év december'!$A$2:$CP$214"}</definedName>
    <definedName name="__________cp11" localSheetId="31" hidden="1">{"'előző év december'!$A$2:$CP$214"}</definedName>
    <definedName name="__________cp11" localSheetId="32" hidden="1">{"'előző év december'!$A$2:$CP$214"}</definedName>
    <definedName name="__________cp11" localSheetId="37" hidden="1">{"'előző év december'!$A$2:$CP$214"}</definedName>
    <definedName name="__________cp11" localSheetId="38" hidden="1">{"'előző év december'!$A$2:$CP$214"}</definedName>
    <definedName name="__________cp11" localSheetId="40" hidden="1">{"'előző év december'!$A$2:$CP$214"}</definedName>
    <definedName name="__________cp11" localSheetId="46" hidden="1">{"'előző év december'!$A$2:$CP$214"}</definedName>
    <definedName name="__________cp11" localSheetId="49" hidden="1">{"'előző év december'!$A$2:$CP$214"}</definedName>
    <definedName name="__________cp11" localSheetId="110" hidden="1">{"'előző év december'!$A$2:$CP$214"}</definedName>
    <definedName name="__________cp11" localSheetId="53" hidden="1">{"'előző év december'!$A$2:$CP$214"}</definedName>
    <definedName name="__________cp11" localSheetId="54" hidden="1">{"'előző év december'!$A$2:$CP$214"}</definedName>
    <definedName name="__________cp11" localSheetId="55" hidden="1">{"'előző év december'!$A$2:$CP$214"}</definedName>
    <definedName name="__________cp11" localSheetId="59" hidden="1">{"'előző év december'!$A$2:$CP$214"}</definedName>
    <definedName name="__________cp11" localSheetId="111" hidden="1">{"'előző év december'!$A$2:$CP$214"}</definedName>
    <definedName name="__________cp11" localSheetId="62" hidden="1">{"'előző év december'!$A$2:$CP$214"}</definedName>
    <definedName name="__________cp11" localSheetId="63" hidden="1">{"'előző év december'!$A$2:$CP$214"}</definedName>
    <definedName name="__________cp11" localSheetId="64" hidden="1">{"'előző év december'!$A$2:$CP$214"}</definedName>
    <definedName name="__________cp11" localSheetId="65" hidden="1">{"'előző év december'!$A$2:$CP$214"}</definedName>
    <definedName name="__________cp11" localSheetId="66" hidden="1">{"'előző év december'!$A$2:$CP$214"}</definedName>
    <definedName name="__________cp11" localSheetId="67" hidden="1">{"'előző év december'!$A$2:$CP$214"}</definedName>
    <definedName name="__________cp11" localSheetId="68" hidden="1">{"'előző év december'!$A$2:$CP$214"}</definedName>
    <definedName name="__________cp11" localSheetId="69" hidden="1">{"'előző év december'!$A$2:$CP$214"}</definedName>
    <definedName name="__________cp11" localSheetId="70" hidden="1">{"'előző év december'!$A$2:$CP$214"}</definedName>
    <definedName name="__________cp11" localSheetId="71" hidden="1">{"'előző év december'!$A$2:$CP$214"}</definedName>
    <definedName name="__________cp11" localSheetId="72" hidden="1">{"'előző év december'!$A$2:$CP$214"}</definedName>
    <definedName name="__________cp11" localSheetId="73" hidden="1">{"'előző év december'!$A$2:$CP$214"}</definedName>
    <definedName name="__________cp11" localSheetId="74" hidden="1">{"'előző év december'!$A$2:$CP$214"}</definedName>
    <definedName name="__________cp11" localSheetId="75" hidden="1">{"'előző év december'!$A$2:$CP$214"}</definedName>
    <definedName name="__________cp11" hidden="1">{"'előző év december'!$A$2:$CP$214"}</definedName>
    <definedName name="__________cp2" localSheetId="1" hidden="1">{"'előző év december'!$A$2:$CP$214"}</definedName>
    <definedName name="__________cp2" localSheetId="17"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5" hidden="1">{"'előző év december'!$A$2:$CP$214"}</definedName>
    <definedName name="__________cp2" localSheetId="26" hidden="1">{"'előző év december'!$A$2:$CP$214"}</definedName>
    <definedName name="__________cp2" localSheetId="31" hidden="1">{"'előző év december'!$A$2:$CP$214"}</definedName>
    <definedName name="__________cp2" localSheetId="32" hidden="1">{"'előző év december'!$A$2:$CP$214"}</definedName>
    <definedName name="__________cp2" localSheetId="37" hidden="1">{"'előző év december'!$A$2:$CP$214"}</definedName>
    <definedName name="__________cp2" localSheetId="38" hidden="1">{"'előző év december'!$A$2:$CP$214"}</definedName>
    <definedName name="__________cp2" localSheetId="40" hidden="1">{"'előző év december'!$A$2:$CP$214"}</definedName>
    <definedName name="__________cp2" localSheetId="46" hidden="1">{"'előző év december'!$A$2:$CP$214"}</definedName>
    <definedName name="__________cp2" localSheetId="49" hidden="1">{"'előző év december'!$A$2:$CP$214"}</definedName>
    <definedName name="__________cp2" localSheetId="110" hidden="1">{"'előző év december'!$A$2:$CP$214"}</definedName>
    <definedName name="__________cp2" localSheetId="53" hidden="1">{"'előző év december'!$A$2:$CP$214"}</definedName>
    <definedName name="__________cp2" localSheetId="54" hidden="1">{"'előző év december'!$A$2:$CP$214"}</definedName>
    <definedName name="__________cp2" localSheetId="55" hidden="1">{"'előző év december'!$A$2:$CP$214"}</definedName>
    <definedName name="__________cp2" localSheetId="59" hidden="1">{"'előző év december'!$A$2:$CP$214"}</definedName>
    <definedName name="__________cp2" localSheetId="111" hidden="1">{"'előző év december'!$A$2:$CP$214"}</definedName>
    <definedName name="__________cp2" localSheetId="62" hidden="1">{"'előző év december'!$A$2:$CP$214"}</definedName>
    <definedName name="__________cp2" localSheetId="63" hidden="1">{"'előző év december'!$A$2:$CP$214"}</definedName>
    <definedName name="__________cp2" localSheetId="64" hidden="1">{"'előző év december'!$A$2:$CP$214"}</definedName>
    <definedName name="__________cp2" localSheetId="65" hidden="1">{"'előző év december'!$A$2:$CP$214"}</definedName>
    <definedName name="__________cp2" localSheetId="66" hidden="1">{"'előző év december'!$A$2:$CP$214"}</definedName>
    <definedName name="__________cp2" localSheetId="67" hidden="1">{"'előző év december'!$A$2:$CP$214"}</definedName>
    <definedName name="__________cp2" localSheetId="68" hidden="1">{"'előző év december'!$A$2:$CP$214"}</definedName>
    <definedName name="__________cp2" localSheetId="69" hidden="1">{"'előző év december'!$A$2:$CP$214"}</definedName>
    <definedName name="__________cp2" localSheetId="70" hidden="1">{"'előző év december'!$A$2:$CP$214"}</definedName>
    <definedName name="__________cp2" localSheetId="71" hidden="1">{"'előző év december'!$A$2:$CP$214"}</definedName>
    <definedName name="__________cp2" localSheetId="72" hidden="1">{"'előző év december'!$A$2:$CP$214"}</definedName>
    <definedName name="__________cp2" localSheetId="73" hidden="1">{"'előző év december'!$A$2:$CP$214"}</definedName>
    <definedName name="__________cp2" localSheetId="74" hidden="1">{"'előző év december'!$A$2:$CP$214"}</definedName>
    <definedName name="__________cp2" localSheetId="75" hidden="1">{"'előző év december'!$A$2:$CP$214"}</definedName>
    <definedName name="__________cp2" hidden="1">{"'előző év december'!$A$2:$CP$214"}</definedName>
    <definedName name="__________cp3" localSheetId="1" hidden="1">{"'előző év december'!$A$2:$CP$214"}</definedName>
    <definedName name="__________cp3" localSheetId="17"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5" hidden="1">{"'előző év december'!$A$2:$CP$214"}</definedName>
    <definedName name="__________cp3" localSheetId="26" hidden="1">{"'előző év december'!$A$2:$CP$214"}</definedName>
    <definedName name="__________cp3" localSheetId="31" hidden="1">{"'előző év december'!$A$2:$CP$214"}</definedName>
    <definedName name="__________cp3" localSheetId="32" hidden="1">{"'előző év december'!$A$2:$CP$214"}</definedName>
    <definedName name="__________cp3" localSheetId="37" hidden="1">{"'előző év december'!$A$2:$CP$214"}</definedName>
    <definedName name="__________cp3" localSheetId="38" hidden="1">{"'előző év december'!$A$2:$CP$214"}</definedName>
    <definedName name="__________cp3" localSheetId="40" hidden="1">{"'előző év december'!$A$2:$CP$214"}</definedName>
    <definedName name="__________cp3" localSheetId="46" hidden="1">{"'előző év december'!$A$2:$CP$214"}</definedName>
    <definedName name="__________cp3" localSheetId="49" hidden="1">{"'előző év december'!$A$2:$CP$214"}</definedName>
    <definedName name="__________cp3" localSheetId="110" hidden="1">{"'előző év december'!$A$2:$CP$214"}</definedName>
    <definedName name="__________cp3" localSheetId="53" hidden="1">{"'előző év december'!$A$2:$CP$214"}</definedName>
    <definedName name="__________cp3" localSheetId="54" hidden="1">{"'előző év december'!$A$2:$CP$214"}</definedName>
    <definedName name="__________cp3" localSheetId="55" hidden="1">{"'előző év december'!$A$2:$CP$214"}</definedName>
    <definedName name="__________cp3" localSheetId="59" hidden="1">{"'előző év december'!$A$2:$CP$214"}</definedName>
    <definedName name="__________cp3" localSheetId="111" hidden="1">{"'előző év december'!$A$2:$CP$214"}</definedName>
    <definedName name="__________cp3" localSheetId="62" hidden="1">{"'előző év december'!$A$2:$CP$214"}</definedName>
    <definedName name="__________cp3" localSheetId="63" hidden="1">{"'előző év december'!$A$2:$CP$214"}</definedName>
    <definedName name="__________cp3" localSheetId="64" hidden="1">{"'előző év december'!$A$2:$CP$214"}</definedName>
    <definedName name="__________cp3" localSheetId="65" hidden="1">{"'előző év december'!$A$2:$CP$214"}</definedName>
    <definedName name="__________cp3" localSheetId="66" hidden="1">{"'előző év december'!$A$2:$CP$214"}</definedName>
    <definedName name="__________cp3" localSheetId="67" hidden="1">{"'előző év december'!$A$2:$CP$214"}</definedName>
    <definedName name="__________cp3" localSheetId="68" hidden="1">{"'előző év december'!$A$2:$CP$214"}</definedName>
    <definedName name="__________cp3" localSheetId="69" hidden="1">{"'előző év december'!$A$2:$CP$214"}</definedName>
    <definedName name="__________cp3" localSheetId="70" hidden="1">{"'előző év december'!$A$2:$CP$214"}</definedName>
    <definedName name="__________cp3" localSheetId="71" hidden="1">{"'előző év december'!$A$2:$CP$214"}</definedName>
    <definedName name="__________cp3" localSheetId="72" hidden="1">{"'előző év december'!$A$2:$CP$214"}</definedName>
    <definedName name="__________cp3" localSheetId="73" hidden="1">{"'előző év december'!$A$2:$CP$214"}</definedName>
    <definedName name="__________cp3" localSheetId="74" hidden="1">{"'előző év december'!$A$2:$CP$214"}</definedName>
    <definedName name="__________cp3" localSheetId="75" hidden="1">{"'előző év december'!$A$2:$CP$214"}</definedName>
    <definedName name="__________cp3" hidden="1">{"'előző év december'!$A$2:$CP$214"}</definedName>
    <definedName name="__________cp4" localSheetId="1" hidden="1">{"'előző év december'!$A$2:$CP$214"}</definedName>
    <definedName name="__________cp4" localSheetId="17"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5" hidden="1">{"'előző év december'!$A$2:$CP$214"}</definedName>
    <definedName name="__________cp4" localSheetId="26" hidden="1">{"'előző év december'!$A$2:$CP$214"}</definedName>
    <definedName name="__________cp4" localSheetId="31" hidden="1">{"'előző év december'!$A$2:$CP$214"}</definedName>
    <definedName name="__________cp4" localSheetId="32" hidden="1">{"'előző év december'!$A$2:$CP$214"}</definedName>
    <definedName name="__________cp4" localSheetId="37" hidden="1">{"'előző év december'!$A$2:$CP$214"}</definedName>
    <definedName name="__________cp4" localSheetId="38" hidden="1">{"'előző év december'!$A$2:$CP$214"}</definedName>
    <definedName name="__________cp4" localSheetId="40" hidden="1">{"'előző év december'!$A$2:$CP$214"}</definedName>
    <definedName name="__________cp4" localSheetId="46" hidden="1">{"'előző év december'!$A$2:$CP$214"}</definedName>
    <definedName name="__________cp4" localSheetId="49" hidden="1">{"'előző év december'!$A$2:$CP$214"}</definedName>
    <definedName name="__________cp4" localSheetId="110" hidden="1">{"'előző év december'!$A$2:$CP$214"}</definedName>
    <definedName name="__________cp4" localSheetId="53" hidden="1">{"'előző év december'!$A$2:$CP$214"}</definedName>
    <definedName name="__________cp4" localSheetId="54" hidden="1">{"'előző év december'!$A$2:$CP$214"}</definedName>
    <definedName name="__________cp4" localSheetId="55" hidden="1">{"'előző év december'!$A$2:$CP$214"}</definedName>
    <definedName name="__________cp4" localSheetId="59" hidden="1">{"'előző év december'!$A$2:$CP$214"}</definedName>
    <definedName name="__________cp4" localSheetId="111" hidden="1">{"'előző év december'!$A$2:$CP$214"}</definedName>
    <definedName name="__________cp4" localSheetId="62" hidden="1">{"'előző év december'!$A$2:$CP$214"}</definedName>
    <definedName name="__________cp4" localSheetId="63" hidden="1">{"'előző év december'!$A$2:$CP$214"}</definedName>
    <definedName name="__________cp4" localSheetId="64" hidden="1">{"'előző év december'!$A$2:$CP$214"}</definedName>
    <definedName name="__________cp4" localSheetId="65" hidden="1">{"'előző év december'!$A$2:$CP$214"}</definedName>
    <definedName name="__________cp4" localSheetId="66" hidden="1">{"'előző év december'!$A$2:$CP$214"}</definedName>
    <definedName name="__________cp4" localSheetId="67" hidden="1">{"'előző év december'!$A$2:$CP$214"}</definedName>
    <definedName name="__________cp4" localSheetId="68" hidden="1">{"'előző év december'!$A$2:$CP$214"}</definedName>
    <definedName name="__________cp4" localSheetId="69" hidden="1">{"'előző év december'!$A$2:$CP$214"}</definedName>
    <definedName name="__________cp4" localSheetId="70" hidden="1">{"'előző év december'!$A$2:$CP$214"}</definedName>
    <definedName name="__________cp4" localSheetId="71" hidden="1">{"'előző év december'!$A$2:$CP$214"}</definedName>
    <definedName name="__________cp4" localSheetId="72" hidden="1">{"'előző év december'!$A$2:$CP$214"}</definedName>
    <definedName name="__________cp4" localSheetId="73" hidden="1">{"'előző év december'!$A$2:$CP$214"}</definedName>
    <definedName name="__________cp4" localSheetId="74" hidden="1">{"'előző év december'!$A$2:$CP$214"}</definedName>
    <definedName name="__________cp4" localSheetId="75" hidden="1">{"'előző év december'!$A$2:$CP$214"}</definedName>
    <definedName name="__________cp4" hidden="1">{"'előző év december'!$A$2:$CP$214"}</definedName>
    <definedName name="__________cp5" localSheetId="1" hidden="1">{"'előző év december'!$A$2:$CP$214"}</definedName>
    <definedName name="__________cp5" localSheetId="17"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5" hidden="1">{"'előző év december'!$A$2:$CP$214"}</definedName>
    <definedName name="__________cp5" localSheetId="26" hidden="1">{"'előző év december'!$A$2:$CP$214"}</definedName>
    <definedName name="__________cp5" localSheetId="31" hidden="1">{"'előző év december'!$A$2:$CP$214"}</definedName>
    <definedName name="__________cp5" localSheetId="32" hidden="1">{"'előző év december'!$A$2:$CP$214"}</definedName>
    <definedName name="__________cp5" localSheetId="37" hidden="1">{"'előző év december'!$A$2:$CP$214"}</definedName>
    <definedName name="__________cp5" localSheetId="38" hidden="1">{"'előző év december'!$A$2:$CP$214"}</definedName>
    <definedName name="__________cp5" localSheetId="40" hidden="1">{"'előző év december'!$A$2:$CP$214"}</definedName>
    <definedName name="__________cp5" localSheetId="46" hidden="1">{"'előző év december'!$A$2:$CP$214"}</definedName>
    <definedName name="__________cp5" localSheetId="49" hidden="1">{"'előző év december'!$A$2:$CP$214"}</definedName>
    <definedName name="__________cp5" localSheetId="110" hidden="1">{"'előző év december'!$A$2:$CP$214"}</definedName>
    <definedName name="__________cp5" localSheetId="53" hidden="1">{"'előző év december'!$A$2:$CP$214"}</definedName>
    <definedName name="__________cp5" localSheetId="54" hidden="1">{"'előző év december'!$A$2:$CP$214"}</definedName>
    <definedName name="__________cp5" localSheetId="55" hidden="1">{"'előző év december'!$A$2:$CP$214"}</definedName>
    <definedName name="__________cp5" localSheetId="59" hidden="1">{"'előző év december'!$A$2:$CP$214"}</definedName>
    <definedName name="__________cp5" localSheetId="111" hidden="1">{"'előző év december'!$A$2:$CP$214"}</definedName>
    <definedName name="__________cp5" localSheetId="62" hidden="1">{"'előző év december'!$A$2:$CP$214"}</definedName>
    <definedName name="__________cp5" localSheetId="63" hidden="1">{"'előző év december'!$A$2:$CP$214"}</definedName>
    <definedName name="__________cp5" localSheetId="64" hidden="1">{"'előző év december'!$A$2:$CP$214"}</definedName>
    <definedName name="__________cp5" localSheetId="65" hidden="1">{"'előző év december'!$A$2:$CP$214"}</definedName>
    <definedName name="__________cp5" localSheetId="66" hidden="1">{"'előző év december'!$A$2:$CP$214"}</definedName>
    <definedName name="__________cp5" localSheetId="67" hidden="1">{"'előző év december'!$A$2:$CP$214"}</definedName>
    <definedName name="__________cp5" localSheetId="68" hidden="1">{"'előző év december'!$A$2:$CP$214"}</definedName>
    <definedName name="__________cp5" localSheetId="69" hidden="1">{"'előző év december'!$A$2:$CP$214"}</definedName>
    <definedName name="__________cp5" localSheetId="70" hidden="1">{"'előző év december'!$A$2:$CP$214"}</definedName>
    <definedName name="__________cp5" localSheetId="71" hidden="1">{"'előző év december'!$A$2:$CP$214"}</definedName>
    <definedName name="__________cp5" localSheetId="72" hidden="1">{"'előző év december'!$A$2:$CP$214"}</definedName>
    <definedName name="__________cp5" localSheetId="73" hidden="1">{"'előző év december'!$A$2:$CP$214"}</definedName>
    <definedName name="__________cp5" localSheetId="74" hidden="1">{"'előző év december'!$A$2:$CP$214"}</definedName>
    <definedName name="__________cp5" localSheetId="75" hidden="1">{"'előző év december'!$A$2:$CP$214"}</definedName>
    <definedName name="__________cp5" hidden="1">{"'előző év december'!$A$2:$CP$214"}</definedName>
    <definedName name="__________cp6" localSheetId="1" hidden="1">{"'előző év december'!$A$2:$CP$214"}</definedName>
    <definedName name="__________cp6" localSheetId="17"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5" hidden="1">{"'előző év december'!$A$2:$CP$214"}</definedName>
    <definedName name="__________cp6" localSheetId="26" hidden="1">{"'előző év december'!$A$2:$CP$214"}</definedName>
    <definedName name="__________cp6" localSheetId="31" hidden="1">{"'előző év december'!$A$2:$CP$214"}</definedName>
    <definedName name="__________cp6" localSheetId="32" hidden="1">{"'előző év december'!$A$2:$CP$214"}</definedName>
    <definedName name="__________cp6" localSheetId="37" hidden="1">{"'előző év december'!$A$2:$CP$214"}</definedName>
    <definedName name="__________cp6" localSheetId="38" hidden="1">{"'előző év december'!$A$2:$CP$214"}</definedName>
    <definedName name="__________cp6" localSheetId="40" hidden="1">{"'előző év december'!$A$2:$CP$214"}</definedName>
    <definedName name="__________cp6" localSheetId="46" hidden="1">{"'előző év december'!$A$2:$CP$214"}</definedName>
    <definedName name="__________cp6" localSheetId="49" hidden="1">{"'előző év december'!$A$2:$CP$214"}</definedName>
    <definedName name="__________cp6" localSheetId="110" hidden="1">{"'előző év december'!$A$2:$CP$214"}</definedName>
    <definedName name="__________cp6" localSheetId="53" hidden="1">{"'előző év december'!$A$2:$CP$214"}</definedName>
    <definedName name="__________cp6" localSheetId="54" hidden="1">{"'előző év december'!$A$2:$CP$214"}</definedName>
    <definedName name="__________cp6" localSheetId="55" hidden="1">{"'előző év december'!$A$2:$CP$214"}</definedName>
    <definedName name="__________cp6" localSheetId="59" hidden="1">{"'előző év december'!$A$2:$CP$214"}</definedName>
    <definedName name="__________cp6" localSheetId="111" hidden="1">{"'előző év december'!$A$2:$CP$214"}</definedName>
    <definedName name="__________cp6" localSheetId="62" hidden="1">{"'előző év december'!$A$2:$CP$214"}</definedName>
    <definedName name="__________cp6" localSheetId="63" hidden="1">{"'előző év december'!$A$2:$CP$214"}</definedName>
    <definedName name="__________cp6" localSheetId="64" hidden="1">{"'előző év december'!$A$2:$CP$214"}</definedName>
    <definedName name="__________cp6" localSheetId="65" hidden="1">{"'előző év december'!$A$2:$CP$214"}</definedName>
    <definedName name="__________cp6" localSheetId="66" hidden="1">{"'előző év december'!$A$2:$CP$214"}</definedName>
    <definedName name="__________cp6" localSheetId="67" hidden="1">{"'előző év december'!$A$2:$CP$214"}</definedName>
    <definedName name="__________cp6" localSheetId="68" hidden="1">{"'előző év december'!$A$2:$CP$214"}</definedName>
    <definedName name="__________cp6" localSheetId="69" hidden="1">{"'előző év december'!$A$2:$CP$214"}</definedName>
    <definedName name="__________cp6" localSheetId="70" hidden="1">{"'előző év december'!$A$2:$CP$214"}</definedName>
    <definedName name="__________cp6" localSheetId="71" hidden="1">{"'előző év december'!$A$2:$CP$214"}</definedName>
    <definedName name="__________cp6" localSheetId="72" hidden="1">{"'előző év december'!$A$2:$CP$214"}</definedName>
    <definedName name="__________cp6" localSheetId="73" hidden="1">{"'előző év december'!$A$2:$CP$214"}</definedName>
    <definedName name="__________cp6" localSheetId="74" hidden="1">{"'előző év december'!$A$2:$CP$214"}</definedName>
    <definedName name="__________cp6" localSheetId="75" hidden="1">{"'előző év december'!$A$2:$CP$214"}</definedName>
    <definedName name="__________cp6" hidden="1">{"'előző év december'!$A$2:$CP$214"}</definedName>
    <definedName name="__________cp7" localSheetId="1" hidden="1">{"'előző év december'!$A$2:$CP$214"}</definedName>
    <definedName name="__________cp7" localSheetId="17"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5" hidden="1">{"'előző év december'!$A$2:$CP$214"}</definedName>
    <definedName name="__________cp7" localSheetId="26" hidden="1">{"'előző év december'!$A$2:$CP$214"}</definedName>
    <definedName name="__________cp7" localSheetId="31" hidden="1">{"'előző év december'!$A$2:$CP$214"}</definedName>
    <definedName name="__________cp7" localSheetId="32" hidden="1">{"'előző év december'!$A$2:$CP$214"}</definedName>
    <definedName name="__________cp7" localSheetId="37" hidden="1">{"'előző év december'!$A$2:$CP$214"}</definedName>
    <definedName name="__________cp7" localSheetId="38" hidden="1">{"'előző év december'!$A$2:$CP$214"}</definedName>
    <definedName name="__________cp7" localSheetId="40" hidden="1">{"'előző év december'!$A$2:$CP$214"}</definedName>
    <definedName name="__________cp7" localSheetId="46" hidden="1">{"'előző év december'!$A$2:$CP$214"}</definedName>
    <definedName name="__________cp7" localSheetId="49" hidden="1">{"'előző év december'!$A$2:$CP$214"}</definedName>
    <definedName name="__________cp7" localSheetId="110" hidden="1">{"'előző év december'!$A$2:$CP$214"}</definedName>
    <definedName name="__________cp7" localSheetId="53" hidden="1">{"'előző év december'!$A$2:$CP$214"}</definedName>
    <definedName name="__________cp7" localSheetId="54" hidden="1">{"'előző év december'!$A$2:$CP$214"}</definedName>
    <definedName name="__________cp7" localSheetId="55" hidden="1">{"'előző év december'!$A$2:$CP$214"}</definedName>
    <definedName name="__________cp7" localSheetId="59" hidden="1">{"'előző év december'!$A$2:$CP$214"}</definedName>
    <definedName name="__________cp7" localSheetId="111" hidden="1">{"'előző év december'!$A$2:$CP$214"}</definedName>
    <definedName name="__________cp7" localSheetId="62" hidden="1">{"'előző év december'!$A$2:$CP$214"}</definedName>
    <definedName name="__________cp7" localSheetId="63" hidden="1">{"'előző év december'!$A$2:$CP$214"}</definedName>
    <definedName name="__________cp7" localSheetId="64" hidden="1">{"'előző év december'!$A$2:$CP$214"}</definedName>
    <definedName name="__________cp7" localSheetId="65" hidden="1">{"'előző év december'!$A$2:$CP$214"}</definedName>
    <definedName name="__________cp7" localSheetId="66" hidden="1">{"'előző év december'!$A$2:$CP$214"}</definedName>
    <definedName name="__________cp7" localSheetId="67" hidden="1">{"'előző év december'!$A$2:$CP$214"}</definedName>
    <definedName name="__________cp7" localSheetId="68" hidden="1">{"'előző év december'!$A$2:$CP$214"}</definedName>
    <definedName name="__________cp7" localSheetId="69" hidden="1">{"'előző év december'!$A$2:$CP$214"}</definedName>
    <definedName name="__________cp7" localSheetId="70" hidden="1">{"'előző év december'!$A$2:$CP$214"}</definedName>
    <definedName name="__________cp7" localSheetId="71" hidden="1">{"'előző év december'!$A$2:$CP$214"}</definedName>
    <definedName name="__________cp7" localSheetId="72" hidden="1">{"'előző év december'!$A$2:$CP$214"}</definedName>
    <definedName name="__________cp7" localSheetId="73" hidden="1">{"'előző év december'!$A$2:$CP$214"}</definedName>
    <definedName name="__________cp7" localSheetId="74" hidden="1">{"'előző év december'!$A$2:$CP$214"}</definedName>
    <definedName name="__________cp7" localSheetId="75" hidden="1">{"'előző év december'!$A$2:$CP$214"}</definedName>
    <definedName name="__________cp7" hidden="1">{"'előző év december'!$A$2:$CP$214"}</definedName>
    <definedName name="__________cp8" localSheetId="1" hidden="1">{"'előző év december'!$A$2:$CP$214"}</definedName>
    <definedName name="__________cp8" localSheetId="17"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5" hidden="1">{"'előző év december'!$A$2:$CP$214"}</definedName>
    <definedName name="__________cp8" localSheetId="26" hidden="1">{"'előző év december'!$A$2:$CP$214"}</definedName>
    <definedName name="__________cp8" localSheetId="31" hidden="1">{"'előző év december'!$A$2:$CP$214"}</definedName>
    <definedName name="__________cp8" localSheetId="32" hidden="1">{"'előző év december'!$A$2:$CP$214"}</definedName>
    <definedName name="__________cp8" localSheetId="37" hidden="1">{"'előző év december'!$A$2:$CP$214"}</definedName>
    <definedName name="__________cp8" localSheetId="38" hidden="1">{"'előző év december'!$A$2:$CP$214"}</definedName>
    <definedName name="__________cp8" localSheetId="40" hidden="1">{"'előző év december'!$A$2:$CP$214"}</definedName>
    <definedName name="__________cp8" localSheetId="46" hidden="1">{"'előző év december'!$A$2:$CP$214"}</definedName>
    <definedName name="__________cp8" localSheetId="49" hidden="1">{"'előző év december'!$A$2:$CP$214"}</definedName>
    <definedName name="__________cp8" localSheetId="110" hidden="1">{"'előző év december'!$A$2:$CP$214"}</definedName>
    <definedName name="__________cp8" localSheetId="53" hidden="1">{"'előző év december'!$A$2:$CP$214"}</definedName>
    <definedName name="__________cp8" localSheetId="54" hidden="1">{"'előző év december'!$A$2:$CP$214"}</definedName>
    <definedName name="__________cp8" localSheetId="55" hidden="1">{"'előző év december'!$A$2:$CP$214"}</definedName>
    <definedName name="__________cp8" localSheetId="59" hidden="1">{"'előző év december'!$A$2:$CP$214"}</definedName>
    <definedName name="__________cp8" localSheetId="111" hidden="1">{"'előző év december'!$A$2:$CP$214"}</definedName>
    <definedName name="__________cp8" localSheetId="62" hidden="1">{"'előző év december'!$A$2:$CP$214"}</definedName>
    <definedName name="__________cp8" localSheetId="63" hidden="1">{"'előző év december'!$A$2:$CP$214"}</definedName>
    <definedName name="__________cp8" localSheetId="64" hidden="1">{"'előző év december'!$A$2:$CP$214"}</definedName>
    <definedName name="__________cp8" localSheetId="65" hidden="1">{"'előző év december'!$A$2:$CP$214"}</definedName>
    <definedName name="__________cp8" localSheetId="66" hidden="1">{"'előző év december'!$A$2:$CP$214"}</definedName>
    <definedName name="__________cp8" localSheetId="67" hidden="1">{"'előző év december'!$A$2:$CP$214"}</definedName>
    <definedName name="__________cp8" localSheetId="68" hidden="1">{"'előző év december'!$A$2:$CP$214"}</definedName>
    <definedName name="__________cp8" localSheetId="69" hidden="1">{"'előző év december'!$A$2:$CP$214"}</definedName>
    <definedName name="__________cp8" localSheetId="70" hidden="1">{"'előző év december'!$A$2:$CP$214"}</definedName>
    <definedName name="__________cp8" localSheetId="71" hidden="1">{"'előző év december'!$A$2:$CP$214"}</definedName>
    <definedName name="__________cp8" localSheetId="72" hidden="1">{"'előző év december'!$A$2:$CP$214"}</definedName>
    <definedName name="__________cp8" localSheetId="73" hidden="1">{"'előző év december'!$A$2:$CP$214"}</definedName>
    <definedName name="__________cp8" localSheetId="74" hidden="1">{"'előző év december'!$A$2:$CP$214"}</definedName>
    <definedName name="__________cp8" localSheetId="75" hidden="1">{"'előző év december'!$A$2:$CP$214"}</definedName>
    <definedName name="__________cp8" hidden="1">{"'előző év december'!$A$2:$CP$214"}</definedName>
    <definedName name="__________cp9" localSheetId="1" hidden="1">{"'előző év december'!$A$2:$CP$214"}</definedName>
    <definedName name="__________cp9" localSheetId="17"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5" hidden="1">{"'előző év december'!$A$2:$CP$214"}</definedName>
    <definedName name="__________cp9" localSheetId="26" hidden="1">{"'előző év december'!$A$2:$CP$214"}</definedName>
    <definedName name="__________cp9" localSheetId="31" hidden="1">{"'előző év december'!$A$2:$CP$214"}</definedName>
    <definedName name="__________cp9" localSheetId="32" hidden="1">{"'előző év december'!$A$2:$CP$214"}</definedName>
    <definedName name="__________cp9" localSheetId="37" hidden="1">{"'előző év december'!$A$2:$CP$214"}</definedName>
    <definedName name="__________cp9" localSheetId="38" hidden="1">{"'előző év december'!$A$2:$CP$214"}</definedName>
    <definedName name="__________cp9" localSheetId="40" hidden="1">{"'előző év december'!$A$2:$CP$214"}</definedName>
    <definedName name="__________cp9" localSheetId="46" hidden="1">{"'előző év december'!$A$2:$CP$214"}</definedName>
    <definedName name="__________cp9" localSheetId="49" hidden="1">{"'előző év december'!$A$2:$CP$214"}</definedName>
    <definedName name="__________cp9" localSheetId="110" hidden="1">{"'előző év december'!$A$2:$CP$214"}</definedName>
    <definedName name="__________cp9" localSheetId="53" hidden="1">{"'előző év december'!$A$2:$CP$214"}</definedName>
    <definedName name="__________cp9" localSheetId="54" hidden="1">{"'előző év december'!$A$2:$CP$214"}</definedName>
    <definedName name="__________cp9" localSheetId="55" hidden="1">{"'előző év december'!$A$2:$CP$214"}</definedName>
    <definedName name="__________cp9" localSheetId="59" hidden="1">{"'előző év december'!$A$2:$CP$214"}</definedName>
    <definedName name="__________cp9" localSheetId="111" hidden="1">{"'előző év december'!$A$2:$CP$214"}</definedName>
    <definedName name="__________cp9" localSheetId="62" hidden="1">{"'előző év december'!$A$2:$CP$214"}</definedName>
    <definedName name="__________cp9" localSheetId="63" hidden="1">{"'előző év december'!$A$2:$CP$214"}</definedName>
    <definedName name="__________cp9" localSheetId="64" hidden="1">{"'előző év december'!$A$2:$CP$214"}</definedName>
    <definedName name="__________cp9" localSheetId="65" hidden="1">{"'előző év december'!$A$2:$CP$214"}</definedName>
    <definedName name="__________cp9" localSheetId="66" hidden="1">{"'előző év december'!$A$2:$CP$214"}</definedName>
    <definedName name="__________cp9" localSheetId="67" hidden="1">{"'előző év december'!$A$2:$CP$214"}</definedName>
    <definedName name="__________cp9" localSheetId="68" hidden="1">{"'előző év december'!$A$2:$CP$214"}</definedName>
    <definedName name="__________cp9" localSheetId="69" hidden="1">{"'előző év december'!$A$2:$CP$214"}</definedName>
    <definedName name="__________cp9" localSheetId="70" hidden="1">{"'előző év december'!$A$2:$CP$214"}</definedName>
    <definedName name="__________cp9" localSheetId="71" hidden="1">{"'előző év december'!$A$2:$CP$214"}</definedName>
    <definedName name="__________cp9" localSheetId="72" hidden="1">{"'előző év december'!$A$2:$CP$214"}</definedName>
    <definedName name="__________cp9" localSheetId="73" hidden="1">{"'előző év december'!$A$2:$CP$214"}</definedName>
    <definedName name="__________cp9" localSheetId="74" hidden="1">{"'előző év december'!$A$2:$CP$214"}</definedName>
    <definedName name="__________cp9" localSheetId="75" hidden="1">{"'előző év december'!$A$2:$CP$214"}</definedName>
    <definedName name="__________cp9" hidden="1">{"'előző év december'!$A$2:$CP$214"}</definedName>
    <definedName name="__________cpr2" localSheetId="1" hidden="1">{"'előző év december'!$A$2:$CP$214"}</definedName>
    <definedName name="__________cpr2" localSheetId="17"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5" hidden="1">{"'előző év december'!$A$2:$CP$214"}</definedName>
    <definedName name="__________cpr2" localSheetId="26" hidden="1">{"'előző év december'!$A$2:$CP$214"}</definedName>
    <definedName name="__________cpr2" localSheetId="31" hidden="1">{"'előző év december'!$A$2:$CP$214"}</definedName>
    <definedName name="__________cpr2" localSheetId="32" hidden="1">{"'előző év december'!$A$2:$CP$214"}</definedName>
    <definedName name="__________cpr2" localSheetId="37" hidden="1">{"'előző év december'!$A$2:$CP$214"}</definedName>
    <definedName name="__________cpr2" localSheetId="38" hidden="1">{"'előző év december'!$A$2:$CP$214"}</definedName>
    <definedName name="__________cpr2" localSheetId="40" hidden="1">{"'előző év december'!$A$2:$CP$214"}</definedName>
    <definedName name="__________cpr2" localSheetId="46" hidden="1">{"'előző év december'!$A$2:$CP$214"}</definedName>
    <definedName name="__________cpr2" localSheetId="49" hidden="1">{"'előző év december'!$A$2:$CP$214"}</definedName>
    <definedName name="__________cpr2" localSheetId="110" hidden="1">{"'előző év december'!$A$2:$CP$214"}</definedName>
    <definedName name="__________cpr2" localSheetId="53" hidden="1">{"'előző év december'!$A$2:$CP$214"}</definedName>
    <definedName name="__________cpr2" localSheetId="54" hidden="1">{"'előző év december'!$A$2:$CP$214"}</definedName>
    <definedName name="__________cpr2" localSheetId="55" hidden="1">{"'előző év december'!$A$2:$CP$214"}</definedName>
    <definedName name="__________cpr2" localSheetId="59" hidden="1">{"'előző év december'!$A$2:$CP$214"}</definedName>
    <definedName name="__________cpr2" localSheetId="111" hidden="1">{"'előző év december'!$A$2:$CP$214"}</definedName>
    <definedName name="__________cpr2" localSheetId="62" hidden="1">{"'előző év december'!$A$2:$CP$214"}</definedName>
    <definedName name="__________cpr2" localSheetId="63" hidden="1">{"'előző év december'!$A$2:$CP$214"}</definedName>
    <definedName name="__________cpr2" localSheetId="64" hidden="1">{"'előző év december'!$A$2:$CP$214"}</definedName>
    <definedName name="__________cpr2" localSheetId="65" hidden="1">{"'előző év december'!$A$2:$CP$214"}</definedName>
    <definedName name="__________cpr2" localSheetId="66" hidden="1">{"'előző év december'!$A$2:$CP$214"}</definedName>
    <definedName name="__________cpr2" localSheetId="67" hidden="1">{"'előző év december'!$A$2:$CP$214"}</definedName>
    <definedName name="__________cpr2" localSheetId="68" hidden="1">{"'előző év december'!$A$2:$CP$214"}</definedName>
    <definedName name="__________cpr2" localSheetId="69" hidden="1">{"'előző év december'!$A$2:$CP$214"}</definedName>
    <definedName name="__________cpr2" localSheetId="70" hidden="1">{"'előző év december'!$A$2:$CP$214"}</definedName>
    <definedName name="__________cpr2" localSheetId="71" hidden="1">{"'előző év december'!$A$2:$CP$214"}</definedName>
    <definedName name="__________cpr2" localSheetId="72" hidden="1">{"'előző év december'!$A$2:$CP$214"}</definedName>
    <definedName name="__________cpr2" localSheetId="73" hidden="1">{"'előző év december'!$A$2:$CP$214"}</definedName>
    <definedName name="__________cpr2" localSheetId="74" hidden="1">{"'előző év december'!$A$2:$CP$214"}</definedName>
    <definedName name="__________cpr2" localSheetId="75" hidden="1">{"'előző év december'!$A$2:$CP$214"}</definedName>
    <definedName name="__________cpr2" hidden="1">{"'előző év december'!$A$2:$CP$214"}</definedName>
    <definedName name="__________cpr3" localSheetId="1" hidden="1">{"'előző év december'!$A$2:$CP$214"}</definedName>
    <definedName name="__________cpr3" localSheetId="17"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5" hidden="1">{"'előző év december'!$A$2:$CP$214"}</definedName>
    <definedName name="__________cpr3" localSheetId="26" hidden="1">{"'előző év december'!$A$2:$CP$214"}</definedName>
    <definedName name="__________cpr3" localSheetId="31" hidden="1">{"'előző év december'!$A$2:$CP$214"}</definedName>
    <definedName name="__________cpr3" localSheetId="32" hidden="1">{"'előző év december'!$A$2:$CP$214"}</definedName>
    <definedName name="__________cpr3" localSheetId="37" hidden="1">{"'előző év december'!$A$2:$CP$214"}</definedName>
    <definedName name="__________cpr3" localSheetId="38" hidden="1">{"'előző év december'!$A$2:$CP$214"}</definedName>
    <definedName name="__________cpr3" localSheetId="40" hidden="1">{"'előző év december'!$A$2:$CP$214"}</definedName>
    <definedName name="__________cpr3" localSheetId="46" hidden="1">{"'előző év december'!$A$2:$CP$214"}</definedName>
    <definedName name="__________cpr3" localSheetId="49" hidden="1">{"'előző év december'!$A$2:$CP$214"}</definedName>
    <definedName name="__________cpr3" localSheetId="110" hidden="1">{"'előző év december'!$A$2:$CP$214"}</definedName>
    <definedName name="__________cpr3" localSheetId="53" hidden="1">{"'előző év december'!$A$2:$CP$214"}</definedName>
    <definedName name="__________cpr3" localSheetId="54" hidden="1">{"'előző év december'!$A$2:$CP$214"}</definedName>
    <definedName name="__________cpr3" localSheetId="55" hidden="1">{"'előző év december'!$A$2:$CP$214"}</definedName>
    <definedName name="__________cpr3" localSheetId="59" hidden="1">{"'előző év december'!$A$2:$CP$214"}</definedName>
    <definedName name="__________cpr3" localSheetId="111" hidden="1">{"'előző év december'!$A$2:$CP$214"}</definedName>
    <definedName name="__________cpr3" localSheetId="62" hidden="1">{"'előző év december'!$A$2:$CP$214"}</definedName>
    <definedName name="__________cpr3" localSheetId="63" hidden="1">{"'előző év december'!$A$2:$CP$214"}</definedName>
    <definedName name="__________cpr3" localSheetId="64" hidden="1">{"'előző év december'!$A$2:$CP$214"}</definedName>
    <definedName name="__________cpr3" localSheetId="65" hidden="1">{"'előző év december'!$A$2:$CP$214"}</definedName>
    <definedName name="__________cpr3" localSheetId="66" hidden="1">{"'előző év december'!$A$2:$CP$214"}</definedName>
    <definedName name="__________cpr3" localSheetId="67" hidden="1">{"'előző év december'!$A$2:$CP$214"}</definedName>
    <definedName name="__________cpr3" localSheetId="68" hidden="1">{"'előző év december'!$A$2:$CP$214"}</definedName>
    <definedName name="__________cpr3" localSheetId="69" hidden="1">{"'előző év december'!$A$2:$CP$214"}</definedName>
    <definedName name="__________cpr3" localSheetId="70" hidden="1">{"'előző év december'!$A$2:$CP$214"}</definedName>
    <definedName name="__________cpr3" localSheetId="71" hidden="1">{"'előző év december'!$A$2:$CP$214"}</definedName>
    <definedName name="__________cpr3" localSheetId="72" hidden="1">{"'előző év december'!$A$2:$CP$214"}</definedName>
    <definedName name="__________cpr3" localSheetId="73" hidden="1">{"'előző év december'!$A$2:$CP$214"}</definedName>
    <definedName name="__________cpr3" localSheetId="74" hidden="1">{"'előző év december'!$A$2:$CP$214"}</definedName>
    <definedName name="__________cpr3" localSheetId="75" hidden="1">{"'előző év december'!$A$2:$CP$214"}</definedName>
    <definedName name="__________cpr3" hidden="1">{"'előző év december'!$A$2:$CP$214"}</definedName>
    <definedName name="__________cpr4" localSheetId="1" hidden="1">{"'előző év december'!$A$2:$CP$214"}</definedName>
    <definedName name="__________cpr4" localSheetId="17"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5" hidden="1">{"'előző év december'!$A$2:$CP$214"}</definedName>
    <definedName name="__________cpr4" localSheetId="26" hidden="1">{"'előző év december'!$A$2:$CP$214"}</definedName>
    <definedName name="__________cpr4" localSheetId="31" hidden="1">{"'előző év december'!$A$2:$CP$214"}</definedName>
    <definedName name="__________cpr4" localSheetId="32" hidden="1">{"'előző év december'!$A$2:$CP$214"}</definedName>
    <definedName name="__________cpr4" localSheetId="37" hidden="1">{"'előző év december'!$A$2:$CP$214"}</definedName>
    <definedName name="__________cpr4" localSheetId="38" hidden="1">{"'előző év december'!$A$2:$CP$214"}</definedName>
    <definedName name="__________cpr4" localSheetId="40" hidden="1">{"'előző év december'!$A$2:$CP$214"}</definedName>
    <definedName name="__________cpr4" localSheetId="46" hidden="1">{"'előző év december'!$A$2:$CP$214"}</definedName>
    <definedName name="__________cpr4" localSheetId="49" hidden="1">{"'előző év december'!$A$2:$CP$214"}</definedName>
    <definedName name="__________cpr4" localSheetId="110" hidden="1">{"'előző év december'!$A$2:$CP$214"}</definedName>
    <definedName name="__________cpr4" localSheetId="53" hidden="1">{"'előző év december'!$A$2:$CP$214"}</definedName>
    <definedName name="__________cpr4" localSheetId="54" hidden="1">{"'előző év december'!$A$2:$CP$214"}</definedName>
    <definedName name="__________cpr4" localSheetId="55" hidden="1">{"'előző év december'!$A$2:$CP$214"}</definedName>
    <definedName name="__________cpr4" localSheetId="59" hidden="1">{"'előző év december'!$A$2:$CP$214"}</definedName>
    <definedName name="__________cpr4" localSheetId="111" hidden="1">{"'előző év december'!$A$2:$CP$214"}</definedName>
    <definedName name="__________cpr4" localSheetId="62" hidden="1">{"'előző év december'!$A$2:$CP$214"}</definedName>
    <definedName name="__________cpr4" localSheetId="63" hidden="1">{"'előző év december'!$A$2:$CP$214"}</definedName>
    <definedName name="__________cpr4" localSheetId="64" hidden="1">{"'előző év december'!$A$2:$CP$214"}</definedName>
    <definedName name="__________cpr4" localSheetId="65" hidden="1">{"'előző év december'!$A$2:$CP$214"}</definedName>
    <definedName name="__________cpr4" localSheetId="66" hidden="1">{"'előző év december'!$A$2:$CP$214"}</definedName>
    <definedName name="__________cpr4" localSheetId="67" hidden="1">{"'előző év december'!$A$2:$CP$214"}</definedName>
    <definedName name="__________cpr4" localSheetId="68" hidden="1">{"'előző év december'!$A$2:$CP$214"}</definedName>
    <definedName name="__________cpr4" localSheetId="69" hidden="1">{"'előző év december'!$A$2:$CP$214"}</definedName>
    <definedName name="__________cpr4" localSheetId="70" hidden="1">{"'előző év december'!$A$2:$CP$214"}</definedName>
    <definedName name="__________cpr4" localSheetId="71" hidden="1">{"'előző év december'!$A$2:$CP$214"}</definedName>
    <definedName name="__________cpr4" localSheetId="72" hidden="1">{"'előző év december'!$A$2:$CP$214"}</definedName>
    <definedName name="__________cpr4" localSheetId="73" hidden="1">{"'előző év december'!$A$2:$CP$214"}</definedName>
    <definedName name="__________cpr4" localSheetId="74" hidden="1">{"'előző év december'!$A$2:$CP$214"}</definedName>
    <definedName name="__________cpr4" localSheetId="75" hidden="1">{"'előző év december'!$A$2:$CP$214"}</definedName>
    <definedName name="__________cpr4" hidden="1">{"'előző év december'!$A$2:$CP$214"}</definedName>
    <definedName name="_________cp1" localSheetId="1" hidden="1">{"'előző év december'!$A$2:$CP$214"}</definedName>
    <definedName name="_________cp1" localSheetId="17"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5" hidden="1">{"'előző év december'!$A$2:$CP$214"}</definedName>
    <definedName name="_________cp1" localSheetId="26" hidden="1">{"'előző év december'!$A$2:$CP$214"}</definedName>
    <definedName name="_________cp1" localSheetId="31" hidden="1">{"'előző év december'!$A$2:$CP$214"}</definedName>
    <definedName name="_________cp1" localSheetId="32" hidden="1">{"'előző év december'!$A$2:$CP$214"}</definedName>
    <definedName name="_________cp1" localSheetId="37" hidden="1">{"'előző év december'!$A$2:$CP$214"}</definedName>
    <definedName name="_________cp1" localSheetId="38" hidden="1">{"'előző év december'!$A$2:$CP$214"}</definedName>
    <definedName name="_________cp1" localSheetId="40" hidden="1">{"'előző év december'!$A$2:$CP$214"}</definedName>
    <definedName name="_________cp1" localSheetId="46" hidden="1">{"'előző év december'!$A$2:$CP$214"}</definedName>
    <definedName name="_________cp1" localSheetId="49" hidden="1">{"'előző év december'!$A$2:$CP$214"}</definedName>
    <definedName name="_________cp1" localSheetId="110" hidden="1">{"'előző év december'!$A$2:$CP$214"}</definedName>
    <definedName name="_________cp1" localSheetId="53" hidden="1">{"'előző év december'!$A$2:$CP$214"}</definedName>
    <definedName name="_________cp1" localSheetId="54" hidden="1">{"'előző év december'!$A$2:$CP$214"}</definedName>
    <definedName name="_________cp1" localSheetId="55" hidden="1">{"'előző év december'!$A$2:$CP$214"}</definedName>
    <definedName name="_________cp1" localSheetId="59" hidden="1">{"'előző év december'!$A$2:$CP$214"}</definedName>
    <definedName name="_________cp1" localSheetId="111" hidden="1">{"'előző év december'!$A$2:$CP$214"}</definedName>
    <definedName name="_________cp1" localSheetId="62" hidden="1">{"'előző év december'!$A$2:$CP$214"}</definedName>
    <definedName name="_________cp1" localSheetId="63" hidden="1">{"'előző év december'!$A$2:$CP$214"}</definedName>
    <definedName name="_________cp1" localSheetId="64" hidden="1">{"'előző év december'!$A$2:$CP$214"}</definedName>
    <definedName name="_________cp1" localSheetId="65" hidden="1">{"'előző év december'!$A$2:$CP$214"}</definedName>
    <definedName name="_________cp1" localSheetId="66" hidden="1">{"'előző év december'!$A$2:$CP$214"}</definedName>
    <definedName name="_________cp1" localSheetId="67" hidden="1">{"'előző év december'!$A$2:$CP$214"}</definedName>
    <definedName name="_________cp1" localSheetId="68" hidden="1">{"'előző év december'!$A$2:$CP$214"}</definedName>
    <definedName name="_________cp1" localSheetId="69" hidden="1">{"'előző év december'!$A$2:$CP$214"}</definedName>
    <definedName name="_________cp1" localSheetId="70" hidden="1">{"'előző év december'!$A$2:$CP$214"}</definedName>
    <definedName name="_________cp1" localSheetId="71" hidden="1">{"'előző év december'!$A$2:$CP$214"}</definedName>
    <definedName name="_________cp1" localSheetId="72" hidden="1">{"'előző év december'!$A$2:$CP$214"}</definedName>
    <definedName name="_________cp1" localSheetId="73" hidden="1">{"'előző év december'!$A$2:$CP$214"}</definedName>
    <definedName name="_________cp1" localSheetId="74" hidden="1">{"'előző év december'!$A$2:$CP$214"}</definedName>
    <definedName name="_________cp1" localSheetId="75" hidden="1">{"'előző év december'!$A$2:$CP$214"}</definedName>
    <definedName name="_________cp1" hidden="1">{"'előző év december'!$A$2:$CP$214"}</definedName>
    <definedName name="_________cp10" localSheetId="1" hidden="1">{"'előző év december'!$A$2:$CP$214"}</definedName>
    <definedName name="_________cp10" localSheetId="17"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5" hidden="1">{"'előző év december'!$A$2:$CP$214"}</definedName>
    <definedName name="_________cp10" localSheetId="26" hidden="1">{"'előző év december'!$A$2:$CP$214"}</definedName>
    <definedName name="_________cp10" localSheetId="31" hidden="1">{"'előző év december'!$A$2:$CP$214"}</definedName>
    <definedName name="_________cp10" localSheetId="32" hidden="1">{"'előző év december'!$A$2:$CP$214"}</definedName>
    <definedName name="_________cp10" localSheetId="37" hidden="1">{"'előző év december'!$A$2:$CP$214"}</definedName>
    <definedName name="_________cp10" localSheetId="38" hidden="1">{"'előző év december'!$A$2:$CP$214"}</definedName>
    <definedName name="_________cp10" localSheetId="40" hidden="1">{"'előző év december'!$A$2:$CP$214"}</definedName>
    <definedName name="_________cp10" localSheetId="46" hidden="1">{"'előző év december'!$A$2:$CP$214"}</definedName>
    <definedName name="_________cp10" localSheetId="49" hidden="1">{"'előző év december'!$A$2:$CP$214"}</definedName>
    <definedName name="_________cp10" localSheetId="110" hidden="1">{"'előző év december'!$A$2:$CP$214"}</definedName>
    <definedName name="_________cp10" localSheetId="53" hidden="1">{"'előző év december'!$A$2:$CP$214"}</definedName>
    <definedName name="_________cp10" localSheetId="54" hidden="1">{"'előző év december'!$A$2:$CP$214"}</definedName>
    <definedName name="_________cp10" localSheetId="55" hidden="1">{"'előző év december'!$A$2:$CP$214"}</definedName>
    <definedName name="_________cp10" localSheetId="59" hidden="1">{"'előző év december'!$A$2:$CP$214"}</definedName>
    <definedName name="_________cp10" localSheetId="111" hidden="1">{"'előző év december'!$A$2:$CP$214"}</definedName>
    <definedName name="_________cp10" localSheetId="62" hidden="1">{"'előző év december'!$A$2:$CP$214"}</definedName>
    <definedName name="_________cp10" localSheetId="63" hidden="1">{"'előző év december'!$A$2:$CP$214"}</definedName>
    <definedName name="_________cp10" localSheetId="64" hidden="1">{"'előző év december'!$A$2:$CP$214"}</definedName>
    <definedName name="_________cp10" localSheetId="65" hidden="1">{"'előző év december'!$A$2:$CP$214"}</definedName>
    <definedName name="_________cp10" localSheetId="66" hidden="1">{"'előző év december'!$A$2:$CP$214"}</definedName>
    <definedName name="_________cp10" localSheetId="67" hidden="1">{"'előző év december'!$A$2:$CP$214"}</definedName>
    <definedName name="_________cp10" localSheetId="68" hidden="1">{"'előző év december'!$A$2:$CP$214"}</definedName>
    <definedName name="_________cp10" localSheetId="69" hidden="1">{"'előző év december'!$A$2:$CP$214"}</definedName>
    <definedName name="_________cp10" localSheetId="70" hidden="1">{"'előző év december'!$A$2:$CP$214"}</definedName>
    <definedName name="_________cp10" localSheetId="71" hidden="1">{"'előző év december'!$A$2:$CP$214"}</definedName>
    <definedName name="_________cp10" localSheetId="72" hidden="1">{"'előző év december'!$A$2:$CP$214"}</definedName>
    <definedName name="_________cp10" localSheetId="73" hidden="1">{"'előző év december'!$A$2:$CP$214"}</definedName>
    <definedName name="_________cp10" localSheetId="74" hidden="1">{"'előző év december'!$A$2:$CP$214"}</definedName>
    <definedName name="_________cp10" localSheetId="75" hidden="1">{"'előző év december'!$A$2:$CP$214"}</definedName>
    <definedName name="_________cp10" hidden="1">{"'előző év december'!$A$2:$CP$214"}</definedName>
    <definedName name="_________cp11" localSheetId="1" hidden="1">{"'előző év december'!$A$2:$CP$214"}</definedName>
    <definedName name="_________cp11" localSheetId="17"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5" hidden="1">{"'előző év december'!$A$2:$CP$214"}</definedName>
    <definedName name="_________cp11" localSheetId="26" hidden="1">{"'előző év december'!$A$2:$CP$214"}</definedName>
    <definedName name="_________cp11" localSheetId="31" hidden="1">{"'előző év december'!$A$2:$CP$214"}</definedName>
    <definedName name="_________cp11" localSheetId="32" hidden="1">{"'előző év december'!$A$2:$CP$214"}</definedName>
    <definedName name="_________cp11" localSheetId="37" hidden="1">{"'előző év december'!$A$2:$CP$214"}</definedName>
    <definedName name="_________cp11" localSheetId="38" hidden="1">{"'előző év december'!$A$2:$CP$214"}</definedName>
    <definedName name="_________cp11" localSheetId="40" hidden="1">{"'előző év december'!$A$2:$CP$214"}</definedName>
    <definedName name="_________cp11" localSheetId="46" hidden="1">{"'előző év december'!$A$2:$CP$214"}</definedName>
    <definedName name="_________cp11" localSheetId="49" hidden="1">{"'előző év december'!$A$2:$CP$214"}</definedName>
    <definedName name="_________cp11" localSheetId="110" hidden="1">{"'előző év december'!$A$2:$CP$214"}</definedName>
    <definedName name="_________cp11" localSheetId="53" hidden="1">{"'előző év december'!$A$2:$CP$214"}</definedName>
    <definedName name="_________cp11" localSheetId="54" hidden="1">{"'előző év december'!$A$2:$CP$214"}</definedName>
    <definedName name="_________cp11" localSheetId="55" hidden="1">{"'előző év december'!$A$2:$CP$214"}</definedName>
    <definedName name="_________cp11" localSheetId="59" hidden="1">{"'előző év december'!$A$2:$CP$214"}</definedName>
    <definedName name="_________cp11" localSheetId="111" hidden="1">{"'előző év december'!$A$2:$CP$214"}</definedName>
    <definedName name="_________cp11" localSheetId="62" hidden="1">{"'előző év december'!$A$2:$CP$214"}</definedName>
    <definedName name="_________cp11" localSheetId="63" hidden="1">{"'előző év december'!$A$2:$CP$214"}</definedName>
    <definedName name="_________cp11" localSheetId="64" hidden="1">{"'előző év december'!$A$2:$CP$214"}</definedName>
    <definedName name="_________cp11" localSheetId="65" hidden="1">{"'előző év december'!$A$2:$CP$214"}</definedName>
    <definedName name="_________cp11" localSheetId="66" hidden="1">{"'előző év december'!$A$2:$CP$214"}</definedName>
    <definedName name="_________cp11" localSheetId="67" hidden="1">{"'előző év december'!$A$2:$CP$214"}</definedName>
    <definedName name="_________cp11" localSheetId="68" hidden="1">{"'előző év december'!$A$2:$CP$214"}</definedName>
    <definedName name="_________cp11" localSheetId="69" hidden="1">{"'előző év december'!$A$2:$CP$214"}</definedName>
    <definedName name="_________cp11" localSheetId="70" hidden="1">{"'előző év december'!$A$2:$CP$214"}</definedName>
    <definedName name="_________cp11" localSheetId="71" hidden="1">{"'előző év december'!$A$2:$CP$214"}</definedName>
    <definedName name="_________cp11" localSheetId="72" hidden="1">{"'előző év december'!$A$2:$CP$214"}</definedName>
    <definedName name="_________cp11" localSheetId="73" hidden="1">{"'előző év december'!$A$2:$CP$214"}</definedName>
    <definedName name="_________cp11" localSheetId="74" hidden="1">{"'előző év december'!$A$2:$CP$214"}</definedName>
    <definedName name="_________cp11" localSheetId="75" hidden="1">{"'előző év december'!$A$2:$CP$214"}</definedName>
    <definedName name="_________cp11" hidden="1">{"'előző év december'!$A$2:$CP$214"}</definedName>
    <definedName name="_________cp2" localSheetId="1" hidden="1">{"'előző év december'!$A$2:$CP$214"}</definedName>
    <definedName name="_________cp2" localSheetId="17"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5" hidden="1">{"'előző év december'!$A$2:$CP$214"}</definedName>
    <definedName name="_________cp2" localSheetId="26" hidden="1">{"'előző év december'!$A$2:$CP$214"}</definedName>
    <definedName name="_________cp2" localSheetId="31" hidden="1">{"'előző év december'!$A$2:$CP$214"}</definedName>
    <definedName name="_________cp2" localSheetId="32" hidden="1">{"'előző év december'!$A$2:$CP$214"}</definedName>
    <definedName name="_________cp2" localSheetId="37" hidden="1">{"'előző év december'!$A$2:$CP$214"}</definedName>
    <definedName name="_________cp2" localSheetId="38" hidden="1">{"'előző év december'!$A$2:$CP$214"}</definedName>
    <definedName name="_________cp2" localSheetId="40" hidden="1">{"'előző év december'!$A$2:$CP$214"}</definedName>
    <definedName name="_________cp2" localSheetId="46" hidden="1">{"'előző év december'!$A$2:$CP$214"}</definedName>
    <definedName name="_________cp2" localSheetId="49" hidden="1">{"'előző év december'!$A$2:$CP$214"}</definedName>
    <definedName name="_________cp2" localSheetId="110" hidden="1">{"'előző év december'!$A$2:$CP$214"}</definedName>
    <definedName name="_________cp2" localSheetId="53" hidden="1">{"'előző év december'!$A$2:$CP$214"}</definedName>
    <definedName name="_________cp2" localSheetId="54" hidden="1">{"'előző év december'!$A$2:$CP$214"}</definedName>
    <definedName name="_________cp2" localSheetId="55" hidden="1">{"'előző év december'!$A$2:$CP$214"}</definedName>
    <definedName name="_________cp2" localSheetId="59" hidden="1">{"'előző év december'!$A$2:$CP$214"}</definedName>
    <definedName name="_________cp2" localSheetId="111" hidden="1">{"'előző év december'!$A$2:$CP$214"}</definedName>
    <definedName name="_________cp2" localSheetId="62" hidden="1">{"'előző év december'!$A$2:$CP$214"}</definedName>
    <definedName name="_________cp2" localSheetId="63" hidden="1">{"'előző év december'!$A$2:$CP$214"}</definedName>
    <definedName name="_________cp2" localSheetId="64" hidden="1">{"'előző év december'!$A$2:$CP$214"}</definedName>
    <definedName name="_________cp2" localSheetId="65" hidden="1">{"'előző év december'!$A$2:$CP$214"}</definedName>
    <definedName name="_________cp2" localSheetId="66" hidden="1">{"'előző év december'!$A$2:$CP$214"}</definedName>
    <definedName name="_________cp2" localSheetId="67" hidden="1">{"'előző év december'!$A$2:$CP$214"}</definedName>
    <definedName name="_________cp2" localSheetId="68" hidden="1">{"'előző év december'!$A$2:$CP$214"}</definedName>
    <definedName name="_________cp2" localSheetId="69" hidden="1">{"'előző év december'!$A$2:$CP$214"}</definedName>
    <definedName name="_________cp2" localSheetId="70" hidden="1">{"'előző év december'!$A$2:$CP$214"}</definedName>
    <definedName name="_________cp2" localSheetId="71" hidden="1">{"'előző év december'!$A$2:$CP$214"}</definedName>
    <definedName name="_________cp2" localSheetId="72" hidden="1">{"'előző év december'!$A$2:$CP$214"}</definedName>
    <definedName name="_________cp2" localSheetId="73" hidden="1">{"'előző év december'!$A$2:$CP$214"}</definedName>
    <definedName name="_________cp2" localSheetId="74" hidden="1">{"'előző év december'!$A$2:$CP$214"}</definedName>
    <definedName name="_________cp2" localSheetId="75" hidden="1">{"'előző év december'!$A$2:$CP$214"}</definedName>
    <definedName name="_________cp2" hidden="1">{"'előző év december'!$A$2:$CP$214"}</definedName>
    <definedName name="_________cp3" localSheetId="1" hidden="1">{"'előző év december'!$A$2:$CP$214"}</definedName>
    <definedName name="_________cp3" localSheetId="17"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5" hidden="1">{"'előző év december'!$A$2:$CP$214"}</definedName>
    <definedName name="_________cp3" localSheetId="26" hidden="1">{"'előző év december'!$A$2:$CP$214"}</definedName>
    <definedName name="_________cp3" localSheetId="31" hidden="1">{"'előző év december'!$A$2:$CP$214"}</definedName>
    <definedName name="_________cp3" localSheetId="32" hidden="1">{"'előző év december'!$A$2:$CP$214"}</definedName>
    <definedName name="_________cp3" localSheetId="37" hidden="1">{"'előző év december'!$A$2:$CP$214"}</definedName>
    <definedName name="_________cp3" localSheetId="38" hidden="1">{"'előző év december'!$A$2:$CP$214"}</definedName>
    <definedName name="_________cp3" localSheetId="40" hidden="1">{"'előző év december'!$A$2:$CP$214"}</definedName>
    <definedName name="_________cp3" localSheetId="46" hidden="1">{"'előző év december'!$A$2:$CP$214"}</definedName>
    <definedName name="_________cp3" localSheetId="49" hidden="1">{"'előző év december'!$A$2:$CP$214"}</definedName>
    <definedName name="_________cp3" localSheetId="110" hidden="1">{"'előző év december'!$A$2:$CP$214"}</definedName>
    <definedName name="_________cp3" localSheetId="53" hidden="1">{"'előző év december'!$A$2:$CP$214"}</definedName>
    <definedName name="_________cp3" localSheetId="54" hidden="1">{"'előző év december'!$A$2:$CP$214"}</definedName>
    <definedName name="_________cp3" localSheetId="55" hidden="1">{"'előző év december'!$A$2:$CP$214"}</definedName>
    <definedName name="_________cp3" localSheetId="59" hidden="1">{"'előző év december'!$A$2:$CP$214"}</definedName>
    <definedName name="_________cp3" localSheetId="111" hidden="1">{"'előző év december'!$A$2:$CP$214"}</definedName>
    <definedName name="_________cp3" localSheetId="62" hidden="1">{"'előző év december'!$A$2:$CP$214"}</definedName>
    <definedName name="_________cp3" localSheetId="63" hidden="1">{"'előző év december'!$A$2:$CP$214"}</definedName>
    <definedName name="_________cp3" localSheetId="64" hidden="1">{"'előző év december'!$A$2:$CP$214"}</definedName>
    <definedName name="_________cp3" localSheetId="65" hidden="1">{"'előző év december'!$A$2:$CP$214"}</definedName>
    <definedName name="_________cp3" localSheetId="66" hidden="1">{"'előző év december'!$A$2:$CP$214"}</definedName>
    <definedName name="_________cp3" localSheetId="67" hidden="1">{"'előző év december'!$A$2:$CP$214"}</definedName>
    <definedName name="_________cp3" localSheetId="68" hidden="1">{"'előző év december'!$A$2:$CP$214"}</definedName>
    <definedName name="_________cp3" localSheetId="69" hidden="1">{"'előző év december'!$A$2:$CP$214"}</definedName>
    <definedName name="_________cp3" localSheetId="70" hidden="1">{"'előző év december'!$A$2:$CP$214"}</definedName>
    <definedName name="_________cp3" localSheetId="71" hidden="1">{"'előző év december'!$A$2:$CP$214"}</definedName>
    <definedName name="_________cp3" localSheetId="72" hidden="1">{"'előző év december'!$A$2:$CP$214"}</definedName>
    <definedName name="_________cp3" localSheetId="73" hidden="1">{"'előző év december'!$A$2:$CP$214"}</definedName>
    <definedName name="_________cp3" localSheetId="74" hidden="1">{"'előző év december'!$A$2:$CP$214"}</definedName>
    <definedName name="_________cp3" localSheetId="75" hidden="1">{"'előző év december'!$A$2:$CP$214"}</definedName>
    <definedName name="_________cp3" hidden="1">{"'előző év december'!$A$2:$CP$214"}</definedName>
    <definedName name="_________cp4" localSheetId="1" hidden="1">{"'előző év december'!$A$2:$CP$214"}</definedName>
    <definedName name="_________cp4" localSheetId="17"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5" hidden="1">{"'előző év december'!$A$2:$CP$214"}</definedName>
    <definedName name="_________cp4" localSheetId="26" hidden="1">{"'előző év december'!$A$2:$CP$214"}</definedName>
    <definedName name="_________cp4" localSheetId="31" hidden="1">{"'előző év december'!$A$2:$CP$214"}</definedName>
    <definedName name="_________cp4" localSheetId="32" hidden="1">{"'előző év december'!$A$2:$CP$214"}</definedName>
    <definedName name="_________cp4" localSheetId="37" hidden="1">{"'előző év december'!$A$2:$CP$214"}</definedName>
    <definedName name="_________cp4" localSheetId="38" hidden="1">{"'előző év december'!$A$2:$CP$214"}</definedName>
    <definedName name="_________cp4" localSheetId="40" hidden="1">{"'előző év december'!$A$2:$CP$214"}</definedName>
    <definedName name="_________cp4" localSheetId="46" hidden="1">{"'előző év december'!$A$2:$CP$214"}</definedName>
    <definedName name="_________cp4" localSheetId="49" hidden="1">{"'előző év december'!$A$2:$CP$214"}</definedName>
    <definedName name="_________cp4" localSheetId="110" hidden="1">{"'előző év december'!$A$2:$CP$214"}</definedName>
    <definedName name="_________cp4" localSheetId="53" hidden="1">{"'előző év december'!$A$2:$CP$214"}</definedName>
    <definedName name="_________cp4" localSheetId="54" hidden="1">{"'előző év december'!$A$2:$CP$214"}</definedName>
    <definedName name="_________cp4" localSheetId="55" hidden="1">{"'előző év december'!$A$2:$CP$214"}</definedName>
    <definedName name="_________cp4" localSheetId="59" hidden="1">{"'előző év december'!$A$2:$CP$214"}</definedName>
    <definedName name="_________cp4" localSheetId="111" hidden="1">{"'előző év december'!$A$2:$CP$214"}</definedName>
    <definedName name="_________cp4" localSheetId="62" hidden="1">{"'előző év december'!$A$2:$CP$214"}</definedName>
    <definedName name="_________cp4" localSheetId="63" hidden="1">{"'előző év december'!$A$2:$CP$214"}</definedName>
    <definedName name="_________cp4" localSheetId="64" hidden="1">{"'előző év december'!$A$2:$CP$214"}</definedName>
    <definedName name="_________cp4" localSheetId="65" hidden="1">{"'előző év december'!$A$2:$CP$214"}</definedName>
    <definedName name="_________cp4" localSheetId="66" hidden="1">{"'előző év december'!$A$2:$CP$214"}</definedName>
    <definedName name="_________cp4" localSheetId="67" hidden="1">{"'előző év december'!$A$2:$CP$214"}</definedName>
    <definedName name="_________cp4" localSheetId="68" hidden="1">{"'előző év december'!$A$2:$CP$214"}</definedName>
    <definedName name="_________cp4" localSheetId="69" hidden="1">{"'előző év december'!$A$2:$CP$214"}</definedName>
    <definedName name="_________cp4" localSheetId="70" hidden="1">{"'előző év december'!$A$2:$CP$214"}</definedName>
    <definedName name="_________cp4" localSheetId="71" hidden="1">{"'előző év december'!$A$2:$CP$214"}</definedName>
    <definedName name="_________cp4" localSheetId="72" hidden="1">{"'előző év december'!$A$2:$CP$214"}</definedName>
    <definedName name="_________cp4" localSheetId="73" hidden="1">{"'előző év december'!$A$2:$CP$214"}</definedName>
    <definedName name="_________cp4" localSheetId="74" hidden="1">{"'előző év december'!$A$2:$CP$214"}</definedName>
    <definedName name="_________cp4" localSheetId="75" hidden="1">{"'előző év december'!$A$2:$CP$214"}</definedName>
    <definedName name="_________cp4" hidden="1">{"'előző év december'!$A$2:$CP$214"}</definedName>
    <definedName name="_________cp5" localSheetId="1" hidden="1">{"'előző év december'!$A$2:$CP$214"}</definedName>
    <definedName name="_________cp5" localSheetId="17"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5" hidden="1">{"'előző év december'!$A$2:$CP$214"}</definedName>
    <definedName name="_________cp5" localSheetId="26" hidden="1">{"'előző év december'!$A$2:$CP$214"}</definedName>
    <definedName name="_________cp5" localSheetId="31" hidden="1">{"'előző év december'!$A$2:$CP$214"}</definedName>
    <definedName name="_________cp5" localSheetId="32" hidden="1">{"'előző év december'!$A$2:$CP$214"}</definedName>
    <definedName name="_________cp5" localSheetId="37" hidden="1">{"'előző év december'!$A$2:$CP$214"}</definedName>
    <definedName name="_________cp5" localSheetId="38" hidden="1">{"'előző év december'!$A$2:$CP$214"}</definedName>
    <definedName name="_________cp5" localSheetId="40" hidden="1">{"'előző év december'!$A$2:$CP$214"}</definedName>
    <definedName name="_________cp5" localSheetId="46" hidden="1">{"'előző év december'!$A$2:$CP$214"}</definedName>
    <definedName name="_________cp5" localSheetId="49" hidden="1">{"'előző év december'!$A$2:$CP$214"}</definedName>
    <definedName name="_________cp5" localSheetId="110" hidden="1">{"'előző év december'!$A$2:$CP$214"}</definedName>
    <definedName name="_________cp5" localSheetId="53" hidden="1">{"'előző év december'!$A$2:$CP$214"}</definedName>
    <definedName name="_________cp5" localSheetId="54" hidden="1">{"'előző év december'!$A$2:$CP$214"}</definedName>
    <definedName name="_________cp5" localSheetId="55" hidden="1">{"'előző év december'!$A$2:$CP$214"}</definedName>
    <definedName name="_________cp5" localSheetId="59" hidden="1">{"'előző év december'!$A$2:$CP$214"}</definedName>
    <definedName name="_________cp5" localSheetId="111" hidden="1">{"'előző év december'!$A$2:$CP$214"}</definedName>
    <definedName name="_________cp5" localSheetId="62" hidden="1">{"'előző év december'!$A$2:$CP$214"}</definedName>
    <definedName name="_________cp5" localSheetId="63" hidden="1">{"'előző év december'!$A$2:$CP$214"}</definedName>
    <definedName name="_________cp5" localSheetId="64" hidden="1">{"'előző év december'!$A$2:$CP$214"}</definedName>
    <definedName name="_________cp5" localSheetId="65" hidden="1">{"'előző év december'!$A$2:$CP$214"}</definedName>
    <definedName name="_________cp5" localSheetId="66" hidden="1">{"'előző év december'!$A$2:$CP$214"}</definedName>
    <definedName name="_________cp5" localSheetId="67" hidden="1">{"'előző év december'!$A$2:$CP$214"}</definedName>
    <definedName name="_________cp5" localSheetId="68" hidden="1">{"'előző év december'!$A$2:$CP$214"}</definedName>
    <definedName name="_________cp5" localSheetId="69" hidden="1">{"'előző év december'!$A$2:$CP$214"}</definedName>
    <definedName name="_________cp5" localSheetId="70" hidden="1">{"'előző év december'!$A$2:$CP$214"}</definedName>
    <definedName name="_________cp5" localSheetId="71" hidden="1">{"'előző év december'!$A$2:$CP$214"}</definedName>
    <definedName name="_________cp5" localSheetId="72" hidden="1">{"'előző év december'!$A$2:$CP$214"}</definedName>
    <definedName name="_________cp5" localSheetId="73" hidden="1">{"'előző év december'!$A$2:$CP$214"}</definedName>
    <definedName name="_________cp5" localSheetId="74" hidden="1">{"'előző év december'!$A$2:$CP$214"}</definedName>
    <definedName name="_________cp5" localSheetId="75" hidden="1">{"'előző év december'!$A$2:$CP$214"}</definedName>
    <definedName name="_________cp5" hidden="1">{"'előző év december'!$A$2:$CP$214"}</definedName>
    <definedName name="_________cp6" localSheetId="1" hidden="1">{"'előző év december'!$A$2:$CP$214"}</definedName>
    <definedName name="_________cp6" localSheetId="17"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5" hidden="1">{"'előző év december'!$A$2:$CP$214"}</definedName>
    <definedName name="_________cp6" localSheetId="26" hidden="1">{"'előző év december'!$A$2:$CP$214"}</definedName>
    <definedName name="_________cp6" localSheetId="31" hidden="1">{"'előző év december'!$A$2:$CP$214"}</definedName>
    <definedName name="_________cp6" localSheetId="32" hidden="1">{"'előző év december'!$A$2:$CP$214"}</definedName>
    <definedName name="_________cp6" localSheetId="37" hidden="1">{"'előző év december'!$A$2:$CP$214"}</definedName>
    <definedName name="_________cp6" localSheetId="38" hidden="1">{"'előző év december'!$A$2:$CP$214"}</definedName>
    <definedName name="_________cp6" localSheetId="40" hidden="1">{"'előző év december'!$A$2:$CP$214"}</definedName>
    <definedName name="_________cp6" localSheetId="46" hidden="1">{"'előző év december'!$A$2:$CP$214"}</definedName>
    <definedName name="_________cp6" localSheetId="49" hidden="1">{"'előző év december'!$A$2:$CP$214"}</definedName>
    <definedName name="_________cp6" localSheetId="110" hidden="1">{"'előző év december'!$A$2:$CP$214"}</definedName>
    <definedName name="_________cp6" localSheetId="53" hidden="1">{"'előző év december'!$A$2:$CP$214"}</definedName>
    <definedName name="_________cp6" localSheetId="54" hidden="1">{"'előző év december'!$A$2:$CP$214"}</definedName>
    <definedName name="_________cp6" localSheetId="55" hidden="1">{"'előző év december'!$A$2:$CP$214"}</definedName>
    <definedName name="_________cp6" localSheetId="59" hidden="1">{"'előző év december'!$A$2:$CP$214"}</definedName>
    <definedName name="_________cp6" localSheetId="111" hidden="1">{"'előző év december'!$A$2:$CP$214"}</definedName>
    <definedName name="_________cp6" localSheetId="62" hidden="1">{"'előző év december'!$A$2:$CP$214"}</definedName>
    <definedName name="_________cp6" localSheetId="63" hidden="1">{"'előző év december'!$A$2:$CP$214"}</definedName>
    <definedName name="_________cp6" localSheetId="64" hidden="1">{"'előző év december'!$A$2:$CP$214"}</definedName>
    <definedName name="_________cp6" localSheetId="65" hidden="1">{"'előző év december'!$A$2:$CP$214"}</definedName>
    <definedName name="_________cp6" localSheetId="66" hidden="1">{"'előző év december'!$A$2:$CP$214"}</definedName>
    <definedName name="_________cp6" localSheetId="67" hidden="1">{"'előző év december'!$A$2:$CP$214"}</definedName>
    <definedName name="_________cp6" localSheetId="68" hidden="1">{"'előző év december'!$A$2:$CP$214"}</definedName>
    <definedName name="_________cp6" localSheetId="69" hidden="1">{"'előző év december'!$A$2:$CP$214"}</definedName>
    <definedName name="_________cp6" localSheetId="70" hidden="1">{"'előző év december'!$A$2:$CP$214"}</definedName>
    <definedName name="_________cp6" localSheetId="71" hidden="1">{"'előző év december'!$A$2:$CP$214"}</definedName>
    <definedName name="_________cp6" localSheetId="72" hidden="1">{"'előző év december'!$A$2:$CP$214"}</definedName>
    <definedName name="_________cp6" localSheetId="73" hidden="1">{"'előző év december'!$A$2:$CP$214"}</definedName>
    <definedName name="_________cp6" localSheetId="74" hidden="1">{"'előző év december'!$A$2:$CP$214"}</definedName>
    <definedName name="_________cp6" localSheetId="75" hidden="1">{"'előző év december'!$A$2:$CP$214"}</definedName>
    <definedName name="_________cp6" hidden="1">{"'előző év december'!$A$2:$CP$214"}</definedName>
    <definedName name="_________cp7" localSheetId="1" hidden="1">{"'előző év december'!$A$2:$CP$214"}</definedName>
    <definedName name="_________cp7" localSheetId="17"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5" hidden="1">{"'előző év december'!$A$2:$CP$214"}</definedName>
    <definedName name="_________cp7" localSheetId="26" hidden="1">{"'előző év december'!$A$2:$CP$214"}</definedName>
    <definedName name="_________cp7" localSheetId="31" hidden="1">{"'előző év december'!$A$2:$CP$214"}</definedName>
    <definedName name="_________cp7" localSheetId="32" hidden="1">{"'előző év december'!$A$2:$CP$214"}</definedName>
    <definedName name="_________cp7" localSheetId="37" hidden="1">{"'előző év december'!$A$2:$CP$214"}</definedName>
    <definedName name="_________cp7" localSheetId="38" hidden="1">{"'előző év december'!$A$2:$CP$214"}</definedName>
    <definedName name="_________cp7" localSheetId="40" hidden="1">{"'előző év december'!$A$2:$CP$214"}</definedName>
    <definedName name="_________cp7" localSheetId="46" hidden="1">{"'előző év december'!$A$2:$CP$214"}</definedName>
    <definedName name="_________cp7" localSheetId="49" hidden="1">{"'előző év december'!$A$2:$CP$214"}</definedName>
    <definedName name="_________cp7" localSheetId="110" hidden="1">{"'előző év december'!$A$2:$CP$214"}</definedName>
    <definedName name="_________cp7" localSheetId="53" hidden="1">{"'előző év december'!$A$2:$CP$214"}</definedName>
    <definedName name="_________cp7" localSheetId="54" hidden="1">{"'előző év december'!$A$2:$CP$214"}</definedName>
    <definedName name="_________cp7" localSheetId="55" hidden="1">{"'előző év december'!$A$2:$CP$214"}</definedName>
    <definedName name="_________cp7" localSheetId="59" hidden="1">{"'előző év december'!$A$2:$CP$214"}</definedName>
    <definedName name="_________cp7" localSheetId="111" hidden="1">{"'előző év december'!$A$2:$CP$214"}</definedName>
    <definedName name="_________cp7" localSheetId="62" hidden="1">{"'előző év december'!$A$2:$CP$214"}</definedName>
    <definedName name="_________cp7" localSheetId="63" hidden="1">{"'előző év december'!$A$2:$CP$214"}</definedName>
    <definedName name="_________cp7" localSheetId="64" hidden="1">{"'előző év december'!$A$2:$CP$214"}</definedName>
    <definedName name="_________cp7" localSheetId="65" hidden="1">{"'előző év december'!$A$2:$CP$214"}</definedName>
    <definedName name="_________cp7" localSheetId="66" hidden="1">{"'előző év december'!$A$2:$CP$214"}</definedName>
    <definedName name="_________cp7" localSheetId="67" hidden="1">{"'előző év december'!$A$2:$CP$214"}</definedName>
    <definedName name="_________cp7" localSheetId="68" hidden="1">{"'előző év december'!$A$2:$CP$214"}</definedName>
    <definedName name="_________cp7" localSheetId="69" hidden="1">{"'előző év december'!$A$2:$CP$214"}</definedName>
    <definedName name="_________cp7" localSheetId="70" hidden="1">{"'előző év december'!$A$2:$CP$214"}</definedName>
    <definedName name="_________cp7" localSheetId="71" hidden="1">{"'előző év december'!$A$2:$CP$214"}</definedName>
    <definedName name="_________cp7" localSheetId="72" hidden="1">{"'előző év december'!$A$2:$CP$214"}</definedName>
    <definedName name="_________cp7" localSheetId="73" hidden="1">{"'előző év december'!$A$2:$CP$214"}</definedName>
    <definedName name="_________cp7" localSheetId="74" hidden="1">{"'előző év december'!$A$2:$CP$214"}</definedName>
    <definedName name="_________cp7" localSheetId="75" hidden="1">{"'előző év december'!$A$2:$CP$214"}</definedName>
    <definedName name="_________cp7" hidden="1">{"'előző év december'!$A$2:$CP$214"}</definedName>
    <definedName name="_________cp8" localSheetId="1" hidden="1">{"'előző év december'!$A$2:$CP$214"}</definedName>
    <definedName name="_________cp8" localSheetId="17"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5" hidden="1">{"'előző év december'!$A$2:$CP$214"}</definedName>
    <definedName name="_________cp8" localSheetId="26" hidden="1">{"'előző év december'!$A$2:$CP$214"}</definedName>
    <definedName name="_________cp8" localSheetId="31" hidden="1">{"'előző év december'!$A$2:$CP$214"}</definedName>
    <definedName name="_________cp8" localSheetId="32" hidden="1">{"'előző év december'!$A$2:$CP$214"}</definedName>
    <definedName name="_________cp8" localSheetId="37" hidden="1">{"'előző év december'!$A$2:$CP$214"}</definedName>
    <definedName name="_________cp8" localSheetId="38" hidden="1">{"'előző év december'!$A$2:$CP$214"}</definedName>
    <definedName name="_________cp8" localSheetId="40" hidden="1">{"'előző év december'!$A$2:$CP$214"}</definedName>
    <definedName name="_________cp8" localSheetId="46" hidden="1">{"'előző év december'!$A$2:$CP$214"}</definedName>
    <definedName name="_________cp8" localSheetId="49" hidden="1">{"'előző év december'!$A$2:$CP$214"}</definedName>
    <definedName name="_________cp8" localSheetId="110" hidden="1">{"'előző év december'!$A$2:$CP$214"}</definedName>
    <definedName name="_________cp8" localSheetId="53" hidden="1">{"'előző év december'!$A$2:$CP$214"}</definedName>
    <definedName name="_________cp8" localSheetId="54" hidden="1">{"'előző év december'!$A$2:$CP$214"}</definedName>
    <definedName name="_________cp8" localSheetId="55" hidden="1">{"'előző év december'!$A$2:$CP$214"}</definedName>
    <definedName name="_________cp8" localSheetId="59" hidden="1">{"'előző év december'!$A$2:$CP$214"}</definedName>
    <definedName name="_________cp8" localSheetId="111" hidden="1">{"'előző év december'!$A$2:$CP$214"}</definedName>
    <definedName name="_________cp8" localSheetId="62" hidden="1">{"'előző év december'!$A$2:$CP$214"}</definedName>
    <definedName name="_________cp8" localSheetId="63" hidden="1">{"'előző év december'!$A$2:$CP$214"}</definedName>
    <definedName name="_________cp8" localSheetId="64" hidden="1">{"'előző év december'!$A$2:$CP$214"}</definedName>
    <definedName name="_________cp8" localSheetId="65" hidden="1">{"'előző év december'!$A$2:$CP$214"}</definedName>
    <definedName name="_________cp8" localSheetId="66" hidden="1">{"'előző év december'!$A$2:$CP$214"}</definedName>
    <definedName name="_________cp8" localSheetId="67" hidden="1">{"'előző év december'!$A$2:$CP$214"}</definedName>
    <definedName name="_________cp8" localSheetId="68" hidden="1">{"'előző év december'!$A$2:$CP$214"}</definedName>
    <definedName name="_________cp8" localSheetId="69" hidden="1">{"'előző év december'!$A$2:$CP$214"}</definedName>
    <definedName name="_________cp8" localSheetId="70" hidden="1">{"'előző év december'!$A$2:$CP$214"}</definedName>
    <definedName name="_________cp8" localSheetId="71" hidden="1">{"'előző év december'!$A$2:$CP$214"}</definedName>
    <definedName name="_________cp8" localSheetId="72" hidden="1">{"'előző év december'!$A$2:$CP$214"}</definedName>
    <definedName name="_________cp8" localSheetId="73" hidden="1">{"'előző év december'!$A$2:$CP$214"}</definedName>
    <definedName name="_________cp8" localSheetId="74" hidden="1">{"'előző év december'!$A$2:$CP$214"}</definedName>
    <definedName name="_________cp8" localSheetId="75" hidden="1">{"'előző év december'!$A$2:$CP$214"}</definedName>
    <definedName name="_________cp8" hidden="1">{"'előző év december'!$A$2:$CP$214"}</definedName>
    <definedName name="_________cp9" localSheetId="1" hidden="1">{"'előző év december'!$A$2:$CP$214"}</definedName>
    <definedName name="_________cp9" localSheetId="17"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5" hidden="1">{"'előző év december'!$A$2:$CP$214"}</definedName>
    <definedName name="_________cp9" localSheetId="26" hidden="1">{"'előző év december'!$A$2:$CP$214"}</definedName>
    <definedName name="_________cp9" localSheetId="31" hidden="1">{"'előző év december'!$A$2:$CP$214"}</definedName>
    <definedName name="_________cp9" localSheetId="32" hidden="1">{"'előző év december'!$A$2:$CP$214"}</definedName>
    <definedName name="_________cp9" localSheetId="37" hidden="1">{"'előző év december'!$A$2:$CP$214"}</definedName>
    <definedName name="_________cp9" localSheetId="38" hidden="1">{"'előző év december'!$A$2:$CP$214"}</definedName>
    <definedName name="_________cp9" localSheetId="40" hidden="1">{"'előző év december'!$A$2:$CP$214"}</definedName>
    <definedName name="_________cp9" localSheetId="46" hidden="1">{"'előző év december'!$A$2:$CP$214"}</definedName>
    <definedName name="_________cp9" localSheetId="49" hidden="1">{"'előző év december'!$A$2:$CP$214"}</definedName>
    <definedName name="_________cp9" localSheetId="110" hidden="1">{"'előző év december'!$A$2:$CP$214"}</definedName>
    <definedName name="_________cp9" localSheetId="53" hidden="1">{"'előző év december'!$A$2:$CP$214"}</definedName>
    <definedName name="_________cp9" localSheetId="54" hidden="1">{"'előző év december'!$A$2:$CP$214"}</definedName>
    <definedName name="_________cp9" localSheetId="55" hidden="1">{"'előző év december'!$A$2:$CP$214"}</definedName>
    <definedName name="_________cp9" localSheetId="59" hidden="1">{"'előző év december'!$A$2:$CP$214"}</definedName>
    <definedName name="_________cp9" localSheetId="111" hidden="1">{"'előző év december'!$A$2:$CP$214"}</definedName>
    <definedName name="_________cp9" localSheetId="62" hidden="1">{"'előző év december'!$A$2:$CP$214"}</definedName>
    <definedName name="_________cp9" localSheetId="63" hidden="1">{"'előző év december'!$A$2:$CP$214"}</definedName>
    <definedName name="_________cp9" localSheetId="64" hidden="1">{"'előző év december'!$A$2:$CP$214"}</definedName>
    <definedName name="_________cp9" localSheetId="65" hidden="1">{"'előző év december'!$A$2:$CP$214"}</definedName>
    <definedName name="_________cp9" localSheetId="66" hidden="1">{"'előző év december'!$A$2:$CP$214"}</definedName>
    <definedName name="_________cp9" localSheetId="67" hidden="1">{"'előző év december'!$A$2:$CP$214"}</definedName>
    <definedName name="_________cp9" localSheetId="68" hidden="1">{"'előző év december'!$A$2:$CP$214"}</definedName>
    <definedName name="_________cp9" localSheetId="69" hidden="1">{"'előző év december'!$A$2:$CP$214"}</definedName>
    <definedName name="_________cp9" localSheetId="70" hidden="1">{"'előző év december'!$A$2:$CP$214"}</definedName>
    <definedName name="_________cp9" localSheetId="71" hidden="1">{"'előző év december'!$A$2:$CP$214"}</definedName>
    <definedName name="_________cp9" localSheetId="72" hidden="1">{"'előző év december'!$A$2:$CP$214"}</definedName>
    <definedName name="_________cp9" localSheetId="73" hidden="1">{"'előző év december'!$A$2:$CP$214"}</definedName>
    <definedName name="_________cp9" localSheetId="74" hidden="1">{"'előző év december'!$A$2:$CP$214"}</definedName>
    <definedName name="_________cp9" localSheetId="75" hidden="1">{"'előző év december'!$A$2:$CP$214"}</definedName>
    <definedName name="_________cp9" hidden="1">{"'előző év december'!$A$2:$CP$214"}</definedName>
    <definedName name="_________cpr2" localSheetId="1" hidden="1">{"'előző év december'!$A$2:$CP$214"}</definedName>
    <definedName name="_________cpr2" localSheetId="17"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5" hidden="1">{"'előző év december'!$A$2:$CP$214"}</definedName>
    <definedName name="_________cpr2" localSheetId="26" hidden="1">{"'előző év december'!$A$2:$CP$214"}</definedName>
    <definedName name="_________cpr2" localSheetId="31" hidden="1">{"'előző év december'!$A$2:$CP$214"}</definedName>
    <definedName name="_________cpr2" localSheetId="32" hidden="1">{"'előző év december'!$A$2:$CP$214"}</definedName>
    <definedName name="_________cpr2" localSheetId="37" hidden="1">{"'előző év december'!$A$2:$CP$214"}</definedName>
    <definedName name="_________cpr2" localSheetId="38" hidden="1">{"'előző év december'!$A$2:$CP$214"}</definedName>
    <definedName name="_________cpr2" localSheetId="40" hidden="1">{"'előző év december'!$A$2:$CP$214"}</definedName>
    <definedName name="_________cpr2" localSheetId="46" hidden="1">{"'előző év december'!$A$2:$CP$214"}</definedName>
    <definedName name="_________cpr2" localSheetId="49" hidden="1">{"'előző év december'!$A$2:$CP$214"}</definedName>
    <definedName name="_________cpr2" localSheetId="110" hidden="1">{"'előző év december'!$A$2:$CP$214"}</definedName>
    <definedName name="_________cpr2" localSheetId="53" hidden="1">{"'előző év december'!$A$2:$CP$214"}</definedName>
    <definedName name="_________cpr2" localSheetId="54" hidden="1">{"'előző év december'!$A$2:$CP$214"}</definedName>
    <definedName name="_________cpr2" localSheetId="55" hidden="1">{"'előző év december'!$A$2:$CP$214"}</definedName>
    <definedName name="_________cpr2" localSheetId="59" hidden="1">{"'előző év december'!$A$2:$CP$214"}</definedName>
    <definedName name="_________cpr2" localSheetId="111" hidden="1">{"'előző év december'!$A$2:$CP$214"}</definedName>
    <definedName name="_________cpr2" localSheetId="62" hidden="1">{"'előző év december'!$A$2:$CP$214"}</definedName>
    <definedName name="_________cpr2" localSheetId="63" hidden="1">{"'előző év december'!$A$2:$CP$214"}</definedName>
    <definedName name="_________cpr2" localSheetId="64" hidden="1">{"'előző év december'!$A$2:$CP$214"}</definedName>
    <definedName name="_________cpr2" localSheetId="65" hidden="1">{"'előző év december'!$A$2:$CP$214"}</definedName>
    <definedName name="_________cpr2" localSheetId="66" hidden="1">{"'előző év december'!$A$2:$CP$214"}</definedName>
    <definedName name="_________cpr2" localSheetId="67" hidden="1">{"'előző év december'!$A$2:$CP$214"}</definedName>
    <definedName name="_________cpr2" localSheetId="68" hidden="1">{"'előző év december'!$A$2:$CP$214"}</definedName>
    <definedName name="_________cpr2" localSheetId="69" hidden="1">{"'előző év december'!$A$2:$CP$214"}</definedName>
    <definedName name="_________cpr2" localSheetId="70" hidden="1">{"'előző év december'!$A$2:$CP$214"}</definedName>
    <definedName name="_________cpr2" localSheetId="71" hidden="1">{"'előző év december'!$A$2:$CP$214"}</definedName>
    <definedName name="_________cpr2" localSheetId="72" hidden="1">{"'előző év december'!$A$2:$CP$214"}</definedName>
    <definedName name="_________cpr2" localSheetId="73" hidden="1">{"'előző év december'!$A$2:$CP$214"}</definedName>
    <definedName name="_________cpr2" localSheetId="74" hidden="1">{"'előző év december'!$A$2:$CP$214"}</definedName>
    <definedName name="_________cpr2" localSheetId="75" hidden="1">{"'előző év december'!$A$2:$CP$214"}</definedName>
    <definedName name="_________cpr2" hidden="1">{"'előző év december'!$A$2:$CP$214"}</definedName>
    <definedName name="_________cpr3" localSheetId="1" hidden="1">{"'előző év december'!$A$2:$CP$214"}</definedName>
    <definedName name="_________cpr3" localSheetId="17"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5" hidden="1">{"'előző év december'!$A$2:$CP$214"}</definedName>
    <definedName name="_________cpr3" localSheetId="26" hidden="1">{"'előző év december'!$A$2:$CP$214"}</definedName>
    <definedName name="_________cpr3" localSheetId="31" hidden="1">{"'előző év december'!$A$2:$CP$214"}</definedName>
    <definedName name="_________cpr3" localSheetId="32" hidden="1">{"'előző év december'!$A$2:$CP$214"}</definedName>
    <definedName name="_________cpr3" localSheetId="37" hidden="1">{"'előző év december'!$A$2:$CP$214"}</definedName>
    <definedName name="_________cpr3" localSheetId="38" hidden="1">{"'előző év december'!$A$2:$CP$214"}</definedName>
    <definedName name="_________cpr3" localSheetId="40" hidden="1">{"'előző év december'!$A$2:$CP$214"}</definedName>
    <definedName name="_________cpr3" localSheetId="46" hidden="1">{"'előző év december'!$A$2:$CP$214"}</definedName>
    <definedName name="_________cpr3" localSheetId="49" hidden="1">{"'előző év december'!$A$2:$CP$214"}</definedName>
    <definedName name="_________cpr3" localSheetId="110" hidden="1">{"'előző év december'!$A$2:$CP$214"}</definedName>
    <definedName name="_________cpr3" localSheetId="53" hidden="1">{"'előző év december'!$A$2:$CP$214"}</definedName>
    <definedName name="_________cpr3" localSheetId="54" hidden="1">{"'előző év december'!$A$2:$CP$214"}</definedName>
    <definedName name="_________cpr3" localSheetId="55" hidden="1">{"'előző év december'!$A$2:$CP$214"}</definedName>
    <definedName name="_________cpr3" localSheetId="59" hidden="1">{"'előző év december'!$A$2:$CP$214"}</definedName>
    <definedName name="_________cpr3" localSheetId="111" hidden="1">{"'előző év december'!$A$2:$CP$214"}</definedName>
    <definedName name="_________cpr3" localSheetId="62" hidden="1">{"'előző év december'!$A$2:$CP$214"}</definedName>
    <definedName name="_________cpr3" localSheetId="63" hidden="1">{"'előző év december'!$A$2:$CP$214"}</definedName>
    <definedName name="_________cpr3" localSheetId="64" hidden="1">{"'előző év december'!$A$2:$CP$214"}</definedName>
    <definedName name="_________cpr3" localSheetId="65" hidden="1">{"'előző év december'!$A$2:$CP$214"}</definedName>
    <definedName name="_________cpr3" localSheetId="66" hidden="1">{"'előző év december'!$A$2:$CP$214"}</definedName>
    <definedName name="_________cpr3" localSheetId="67" hidden="1">{"'előző év december'!$A$2:$CP$214"}</definedName>
    <definedName name="_________cpr3" localSheetId="68" hidden="1">{"'előző év december'!$A$2:$CP$214"}</definedName>
    <definedName name="_________cpr3" localSheetId="69" hidden="1">{"'előző év december'!$A$2:$CP$214"}</definedName>
    <definedName name="_________cpr3" localSheetId="70" hidden="1">{"'előző év december'!$A$2:$CP$214"}</definedName>
    <definedName name="_________cpr3" localSheetId="71" hidden="1">{"'előző év december'!$A$2:$CP$214"}</definedName>
    <definedName name="_________cpr3" localSheetId="72" hidden="1">{"'előző év december'!$A$2:$CP$214"}</definedName>
    <definedName name="_________cpr3" localSheetId="73" hidden="1">{"'előző év december'!$A$2:$CP$214"}</definedName>
    <definedName name="_________cpr3" localSheetId="74" hidden="1">{"'előző év december'!$A$2:$CP$214"}</definedName>
    <definedName name="_________cpr3" localSheetId="75" hidden="1">{"'előző év december'!$A$2:$CP$214"}</definedName>
    <definedName name="_________cpr3" hidden="1">{"'előző év december'!$A$2:$CP$214"}</definedName>
    <definedName name="_________cpr4" localSheetId="1" hidden="1">{"'előző év december'!$A$2:$CP$214"}</definedName>
    <definedName name="_________cpr4" localSheetId="17"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5" hidden="1">{"'előző év december'!$A$2:$CP$214"}</definedName>
    <definedName name="_________cpr4" localSheetId="26" hidden="1">{"'előző év december'!$A$2:$CP$214"}</definedName>
    <definedName name="_________cpr4" localSheetId="31" hidden="1">{"'előző év december'!$A$2:$CP$214"}</definedName>
    <definedName name="_________cpr4" localSheetId="32" hidden="1">{"'előző év december'!$A$2:$CP$214"}</definedName>
    <definedName name="_________cpr4" localSheetId="37" hidden="1">{"'előző év december'!$A$2:$CP$214"}</definedName>
    <definedName name="_________cpr4" localSheetId="38" hidden="1">{"'előző év december'!$A$2:$CP$214"}</definedName>
    <definedName name="_________cpr4" localSheetId="40" hidden="1">{"'előző év december'!$A$2:$CP$214"}</definedName>
    <definedName name="_________cpr4" localSheetId="46" hidden="1">{"'előző év december'!$A$2:$CP$214"}</definedName>
    <definedName name="_________cpr4" localSheetId="49" hidden="1">{"'előző év december'!$A$2:$CP$214"}</definedName>
    <definedName name="_________cpr4" localSheetId="110" hidden="1">{"'előző év december'!$A$2:$CP$214"}</definedName>
    <definedName name="_________cpr4" localSheetId="53" hidden="1">{"'előző év december'!$A$2:$CP$214"}</definedName>
    <definedName name="_________cpr4" localSheetId="54" hidden="1">{"'előző év december'!$A$2:$CP$214"}</definedName>
    <definedName name="_________cpr4" localSheetId="55" hidden="1">{"'előző év december'!$A$2:$CP$214"}</definedName>
    <definedName name="_________cpr4" localSheetId="59" hidden="1">{"'előző év december'!$A$2:$CP$214"}</definedName>
    <definedName name="_________cpr4" localSheetId="111" hidden="1">{"'előző év december'!$A$2:$CP$214"}</definedName>
    <definedName name="_________cpr4" localSheetId="62" hidden="1">{"'előző év december'!$A$2:$CP$214"}</definedName>
    <definedName name="_________cpr4" localSheetId="63" hidden="1">{"'előző év december'!$A$2:$CP$214"}</definedName>
    <definedName name="_________cpr4" localSheetId="64" hidden="1">{"'előző év december'!$A$2:$CP$214"}</definedName>
    <definedName name="_________cpr4" localSheetId="65" hidden="1">{"'előző év december'!$A$2:$CP$214"}</definedName>
    <definedName name="_________cpr4" localSheetId="66" hidden="1">{"'előző év december'!$A$2:$CP$214"}</definedName>
    <definedName name="_________cpr4" localSheetId="67" hidden="1">{"'előző év december'!$A$2:$CP$214"}</definedName>
    <definedName name="_________cpr4" localSheetId="68" hidden="1">{"'előző év december'!$A$2:$CP$214"}</definedName>
    <definedName name="_________cpr4" localSheetId="69" hidden="1">{"'előző év december'!$A$2:$CP$214"}</definedName>
    <definedName name="_________cpr4" localSheetId="70" hidden="1">{"'előző év december'!$A$2:$CP$214"}</definedName>
    <definedName name="_________cpr4" localSheetId="71" hidden="1">{"'előző év december'!$A$2:$CP$214"}</definedName>
    <definedName name="_________cpr4" localSheetId="72" hidden="1">{"'előző év december'!$A$2:$CP$214"}</definedName>
    <definedName name="_________cpr4" localSheetId="73" hidden="1">{"'előző év december'!$A$2:$CP$214"}</definedName>
    <definedName name="_________cpr4" localSheetId="74" hidden="1">{"'előző év december'!$A$2:$CP$214"}</definedName>
    <definedName name="_________cpr4" localSheetId="75" hidden="1">{"'előző év december'!$A$2:$CP$214"}</definedName>
    <definedName name="_________cpr4" hidden="1">{"'előző év december'!$A$2:$CP$214"}</definedName>
    <definedName name="________cp1" localSheetId="1" hidden="1">{"'előző év december'!$A$2:$CP$214"}</definedName>
    <definedName name="________cp1" localSheetId="17"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5" hidden="1">{"'előző év december'!$A$2:$CP$214"}</definedName>
    <definedName name="________cp1" localSheetId="26" hidden="1">{"'előző év december'!$A$2:$CP$214"}</definedName>
    <definedName name="________cp1" localSheetId="31" hidden="1">{"'előző év december'!$A$2:$CP$214"}</definedName>
    <definedName name="________cp1" localSheetId="32" hidden="1">{"'előző év december'!$A$2:$CP$214"}</definedName>
    <definedName name="________cp1" localSheetId="37" hidden="1">{"'előző év december'!$A$2:$CP$214"}</definedName>
    <definedName name="________cp1" localSheetId="38" hidden="1">{"'előző év december'!$A$2:$CP$214"}</definedName>
    <definedName name="________cp1" localSheetId="40" hidden="1">{"'előző év december'!$A$2:$CP$214"}</definedName>
    <definedName name="________cp1" localSheetId="46" hidden="1">{"'előző év december'!$A$2:$CP$214"}</definedName>
    <definedName name="________cp1" localSheetId="49" hidden="1">{"'előző év december'!$A$2:$CP$214"}</definedName>
    <definedName name="________cp1" localSheetId="110" hidden="1">{"'előző év december'!$A$2:$CP$214"}</definedName>
    <definedName name="________cp1" localSheetId="53" hidden="1">{"'előző év december'!$A$2:$CP$214"}</definedName>
    <definedName name="________cp1" localSheetId="54" hidden="1">{"'előző év december'!$A$2:$CP$214"}</definedName>
    <definedName name="________cp1" localSheetId="55" hidden="1">{"'előző év december'!$A$2:$CP$214"}</definedName>
    <definedName name="________cp1" localSheetId="59" hidden="1">{"'előző év december'!$A$2:$CP$214"}</definedName>
    <definedName name="________cp1" localSheetId="111" hidden="1">{"'előző év december'!$A$2:$CP$214"}</definedName>
    <definedName name="________cp1" localSheetId="62" hidden="1">{"'előző év december'!$A$2:$CP$214"}</definedName>
    <definedName name="________cp1" localSheetId="63" hidden="1">{"'előző év december'!$A$2:$CP$214"}</definedName>
    <definedName name="________cp1" localSheetId="64" hidden="1">{"'előző év december'!$A$2:$CP$214"}</definedName>
    <definedName name="________cp1" localSheetId="65" hidden="1">{"'előző év december'!$A$2:$CP$214"}</definedName>
    <definedName name="________cp1" localSheetId="66" hidden="1">{"'előző év december'!$A$2:$CP$214"}</definedName>
    <definedName name="________cp1" localSheetId="67" hidden="1">{"'előző év december'!$A$2:$CP$214"}</definedName>
    <definedName name="________cp1" localSheetId="68" hidden="1">{"'előző év december'!$A$2:$CP$214"}</definedName>
    <definedName name="________cp1" localSheetId="69" hidden="1">{"'előző év december'!$A$2:$CP$214"}</definedName>
    <definedName name="________cp1" localSheetId="70" hidden="1">{"'előző év december'!$A$2:$CP$214"}</definedName>
    <definedName name="________cp1" localSheetId="71" hidden="1">{"'előző év december'!$A$2:$CP$214"}</definedName>
    <definedName name="________cp1" localSheetId="72" hidden="1">{"'előző év december'!$A$2:$CP$214"}</definedName>
    <definedName name="________cp1" localSheetId="73" hidden="1">{"'előző év december'!$A$2:$CP$214"}</definedName>
    <definedName name="________cp1" localSheetId="74" hidden="1">{"'előző év december'!$A$2:$CP$214"}</definedName>
    <definedName name="________cp1" localSheetId="75" hidden="1">{"'előző év december'!$A$2:$CP$214"}</definedName>
    <definedName name="________cp1" hidden="1">{"'előző év december'!$A$2:$CP$214"}</definedName>
    <definedName name="________cp10" localSheetId="1" hidden="1">{"'előző év december'!$A$2:$CP$214"}</definedName>
    <definedName name="________cp10" localSheetId="17"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5" hidden="1">{"'előző év december'!$A$2:$CP$214"}</definedName>
    <definedName name="________cp10" localSheetId="26" hidden="1">{"'előző év december'!$A$2:$CP$214"}</definedName>
    <definedName name="________cp10" localSheetId="31" hidden="1">{"'előző év december'!$A$2:$CP$214"}</definedName>
    <definedName name="________cp10" localSheetId="32" hidden="1">{"'előző év december'!$A$2:$CP$214"}</definedName>
    <definedName name="________cp10" localSheetId="37" hidden="1">{"'előző év december'!$A$2:$CP$214"}</definedName>
    <definedName name="________cp10" localSheetId="38" hidden="1">{"'előző év december'!$A$2:$CP$214"}</definedName>
    <definedName name="________cp10" localSheetId="40" hidden="1">{"'előző év december'!$A$2:$CP$214"}</definedName>
    <definedName name="________cp10" localSheetId="46" hidden="1">{"'előző év december'!$A$2:$CP$214"}</definedName>
    <definedName name="________cp10" localSheetId="49" hidden="1">{"'előző év december'!$A$2:$CP$214"}</definedName>
    <definedName name="________cp10" localSheetId="110" hidden="1">{"'előző év december'!$A$2:$CP$214"}</definedName>
    <definedName name="________cp10" localSheetId="53" hidden="1">{"'előző év december'!$A$2:$CP$214"}</definedName>
    <definedName name="________cp10" localSheetId="54" hidden="1">{"'előző év december'!$A$2:$CP$214"}</definedName>
    <definedName name="________cp10" localSheetId="55" hidden="1">{"'előző év december'!$A$2:$CP$214"}</definedName>
    <definedName name="________cp10" localSheetId="59" hidden="1">{"'előző év december'!$A$2:$CP$214"}</definedName>
    <definedName name="________cp10" localSheetId="111" hidden="1">{"'előző év december'!$A$2:$CP$214"}</definedName>
    <definedName name="________cp10" localSheetId="62" hidden="1">{"'előző év december'!$A$2:$CP$214"}</definedName>
    <definedName name="________cp10" localSheetId="63" hidden="1">{"'előző év december'!$A$2:$CP$214"}</definedName>
    <definedName name="________cp10" localSheetId="64" hidden="1">{"'előző év december'!$A$2:$CP$214"}</definedName>
    <definedName name="________cp10" localSheetId="65" hidden="1">{"'előző év december'!$A$2:$CP$214"}</definedName>
    <definedName name="________cp10" localSheetId="66" hidden="1">{"'előző év december'!$A$2:$CP$214"}</definedName>
    <definedName name="________cp10" localSheetId="67" hidden="1">{"'előző év december'!$A$2:$CP$214"}</definedName>
    <definedName name="________cp10" localSheetId="68" hidden="1">{"'előző év december'!$A$2:$CP$214"}</definedName>
    <definedName name="________cp10" localSheetId="69" hidden="1">{"'előző év december'!$A$2:$CP$214"}</definedName>
    <definedName name="________cp10" localSheetId="70" hidden="1">{"'előző év december'!$A$2:$CP$214"}</definedName>
    <definedName name="________cp10" localSheetId="71" hidden="1">{"'előző év december'!$A$2:$CP$214"}</definedName>
    <definedName name="________cp10" localSheetId="72" hidden="1">{"'előző év december'!$A$2:$CP$214"}</definedName>
    <definedName name="________cp10" localSheetId="73" hidden="1">{"'előző év december'!$A$2:$CP$214"}</definedName>
    <definedName name="________cp10" localSheetId="74" hidden="1">{"'előző év december'!$A$2:$CP$214"}</definedName>
    <definedName name="________cp10" localSheetId="75" hidden="1">{"'előző év december'!$A$2:$CP$214"}</definedName>
    <definedName name="________cp10" hidden="1">{"'előző év december'!$A$2:$CP$214"}</definedName>
    <definedName name="________cp11" localSheetId="1" hidden="1">{"'előző év december'!$A$2:$CP$214"}</definedName>
    <definedName name="________cp11" localSheetId="17"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5" hidden="1">{"'előző év december'!$A$2:$CP$214"}</definedName>
    <definedName name="________cp11" localSheetId="26" hidden="1">{"'előző év december'!$A$2:$CP$214"}</definedName>
    <definedName name="________cp11" localSheetId="31" hidden="1">{"'előző év december'!$A$2:$CP$214"}</definedName>
    <definedName name="________cp11" localSheetId="32" hidden="1">{"'előző év december'!$A$2:$CP$214"}</definedName>
    <definedName name="________cp11" localSheetId="37" hidden="1">{"'előző év december'!$A$2:$CP$214"}</definedName>
    <definedName name="________cp11" localSheetId="38" hidden="1">{"'előző év december'!$A$2:$CP$214"}</definedName>
    <definedName name="________cp11" localSheetId="40" hidden="1">{"'előző év december'!$A$2:$CP$214"}</definedName>
    <definedName name="________cp11" localSheetId="46" hidden="1">{"'előző év december'!$A$2:$CP$214"}</definedName>
    <definedName name="________cp11" localSheetId="49" hidden="1">{"'előző év december'!$A$2:$CP$214"}</definedName>
    <definedName name="________cp11" localSheetId="110" hidden="1">{"'előző év december'!$A$2:$CP$214"}</definedName>
    <definedName name="________cp11" localSheetId="53" hidden="1">{"'előző év december'!$A$2:$CP$214"}</definedName>
    <definedName name="________cp11" localSheetId="54" hidden="1">{"'előző év december'!$A$2:$CP$214"}</definedName>
    <definedName name="________cp11" localSheetId="55" hidden="1">{"'előző év december'!$A$2:$CP$214"}</definedName>
    <definedName name="________cp11" localSheetId="59" hidden="1">{"'előző év december'!$A$2:$CP$214"}</definedName>
    <definedName name="________cp11" localSheetId="111" hidden="1">{"'előző év december'!$A$2:$CP$214"}</definedName>
    <definedName name="________cp11" localSheetId="62" hidden="1">{"'előző év december'!$A$2:$CP$214"}</definedName>
    <definedName name="________cp11" localSheetId="63" hidden="1">{"'előző év december'!$A$2:$CP$214"}</definedName>
    <definedName name="________cp11" localSheetId="64" hidden="1">{"'előző év december'!$A$2:$CP$214"}</definedName>
    <definedName name="________cp11" localSheetId="65" hidden="1">{"'előző év december'!$A$2:$CP$214"}</definedName>
    <definedName name="________cp11" localSheetId="66" hidden="1">{"'előző év december'!$A$2:$CP$214"}</definedName>
    <definedName name="________cp11" localSheetId="67" hidden="1">{"'előző év december'!$A$2:$CP$214"}</definedName>
    <definedName name="________cp11" localSheetId="68" hidden="1">{"'előző év december'!$A$2:$CP$214"}</definedName>
    <definedName name="________cp11" localSheetId="69" hidden="1">{"'előző év december'!$A$2:$CP$214"}</definedName>
    <definedName name="________cp11" localSheetId="70" hidden="1">{"'előző év december'!$A$2:$CP$214"}</definedName>
    <definedName name="________cp11" localSheetId="71" hidden="1">{"'előző év december'!$A$2:$CP$214"}</definedName>
    <definedName name="________cp11" localSheetId="72" hidden="1">{"'előző év december'!$A$2:$CP$214"}</definedName>
    <definedName name="________cp11" localSheetId="73" hidden="1">{"'előző év december'!$A$2:$CP$214"}</definedName>
    <definedName name="________cp11" localSheetId="74" hidden="1">{"'előző év december'!$A$2:$CP$214"}</definedName>
    <definedName name="________cp11" localSheetId="75" hidden="1">{"'előző év december'!$A$2:$CP$214"}</definedName>
    <definedName name="________cp11" hidden="1">{"'előző év december'!$A$2:$CP$214"}</definedName>
    <definedName name="________cp2" localSheetId="1" hidden="1">{"'előző év december'!$A$2:$CP$214"}</definedName>
    <definedName name="________cp2" localSheetId="17"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5" hidden="1">{"'előző év december'!$A$2:$CP$214"}</definedName>
    <definedName name="________cp2" localSheetId="26" hidden="1">{"'előző év december'!$A$2:$CP$214"}</definedName>
    <definedName name="________cp2" localSheetId="31" hidden="1">{"'előző év december'!$A$2:$CP$214"}</definedName>
    <definedName name="________cp2" localSheetId="32" hidden="1">{"'előző év december'!$A$2:$CP$214"}</definedName>
    <definedName name="________cp2" localSheetId="37" hidden="1">{"'előző év december'!$A$2:$CP$214"}</definedName>
    <definedName name="________cp2" localSheetId="38" hidden="1">{"'előző év december'!$A$2:$CP$214"}</definedName>
    <definedName name="________cp2" localSheetId="40" hidden="1">{"'előző év december'!$A$2:$CP$214"}</definedName>
    <definedName name="________cp2" localSheetId="46" hidden="1">{"'előző év december'!$A$2:$CP$214"}</definedName>
    <definedName name="________cp2" localSheetId="49" hidden="1">{"'előző év december'!$A$2:$CP$214"}</definedName>
    <definedName name="________cp2" localSheetId="110" hidden="1">{"'előző év december'!$A$2:$CP$214"}</definedName>
    <definedName name="________cp2" localSheetId="53" hidden="1">{"'előző év december'!$A$2:$CP$214"}</definedName>
    <definedName name="________cp2" localSheetId="54" hidden="1">{"'előző év december'!$A$2:$CP$214"}</definedName>
    <definedName name="________cp2" localSheetId="55" hidden="1">{"'előző év december'!$A$2:$CP$214"}</definedName>
    <definedName name="________cp2" localSheetId="59" hidden="1">{"'előző év december'!$A$2:$CP$214"}</definedName>
    <definedName name="________cp2" localSheetId="111" hidden="1">{"'előző év december'!$A$2:$CP$214"}</definedName>
    <definedName name="________cp2" localSheetId="62" hidden="1">{"'előző év december'!$A$2:$CP$214"}</definedName>
    <definedName name="________cp2" localSheetId="63" hidden="1">{"'előző év december'!$A$2:$CP$214"}</definedName>
    <definedName name="________cp2" localSheetId="64" hidden="1">{"'előző év december'!$A$2:$CP$214"}</definedName>
    <definedName name="________cp2" localSheetId="65" hidden="1">{"'előző év december'!$A$2:$CP$214"}</definedName>
    <definedName name="________cp2" localSheetId="66" hidden="1">{"'előző év december'!$A$2:$CP$214"}</definedName>
    <definedName name="________cp2" localSheetId="67" hidden="1">{"'előző év december'!$A$2:$CP$214"}</definedName>
    <definedName name="________cp2" localSheetId="68" hidden="1">{"'előző év december'!$A$2:$CP$214"}</definedName>
    <definedName name="________cp2" localSheetId="69" hidden="1">{"'előző év december'!$A$2:$CP$214"}</definedName>
    <definedName name="________cp2" localSheetId="70" hidden="1">{"'előző év december'!$A$2:$CP$214"}</definedName>
    <definedName name="________cp2" localSheetId="71" hidden="1">{"'előző év december'!$A$2:$CP$214"}</definedName>
    <definedName name="________cp2" localSheetId="72" hidden="1">{"'előző év december'!$A$2:$CP$214"}</definedName>
    <definedName name="________cp2" localSheetId="73" hidden="1">{"'előző év december'!$A$2:$CP$214"}</definedName>
    <definedName name="________cp2" localSheetId="74" hidden="1">{"'előző év december'!$A$2:$CP$214"}</definedName>
    <definedName name="________cp2" localSheetId="75" hidden="1">{"'előző év december'!$A$2:$CP$214"}</definedName>
    <definedName name="________cp2" hidden="1">{"'előző év december'!$A$2:$CP$214"}</definedName>
    <definedName name="________cp3" localSheetId="1" hidden="1">{"'előző év december'!$A$2:$CP$214"}</definedName>
    <definedName name="________cp3" localSheetId="17"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5" hidden="1">{"'előző év december'!$A$2:$CP$214"}</definedName>
    <definedName name="________cp3" localSheetId="26" hidden="1">{"'előző év december'!$A$2:$CP$214"}</definedName>
    <definedName name="________cp3" localSheetId="31" hidden="1">{"'előző év december'!$A$2:$CP$214"}</definedName>
    <definedName name="________cp3" localSheetId="32" hidden="1">{"'előző év december'!$A$2:$CP$214"}</definedName>
    <definedName name="________cp3" localSheetId="37" hidden="1">{"'előző év december'!$A$2:$CP$214"}</definedName>
    <definedName name="________cp3" localSheetId="38" hidden="1">{"'előző év december'!$A$2:$CP$214"}</definedName>
    <definedName name="________cp3" localSheetId="40" hidden="1">{"'előző év december'!$A$2:$CP$214"}</definedName>
    <definedName name="________cp3" localSheetId="46" hidden="1">{"'előző év december'!$A$2:$CP$214"}</definedName>
    <definedName name="________cp3" localSheetId="49" hidden="1">{"'előző év december'!$A$2:$CP$214"}</definedName>
    <definedName name="________cp3" localSheetId="110" hidden="1">{"'előző év december'!$A$2:$CP$214"}</definedName>
    <definedName name="________cp3" localSheetId="53" hidden="1">{"'előző év december'!$A$2:$CP$214"}</definedName>
    <definedName name="________cp3" localSheetId="54" hidden="1">{"'előző év december'!$A$2:$CP$214"}</definedName>
    <definedName name="________cp3" localSheetId="55" hidden="1">{"'előző év december'!$A$2:$CP$214"}</definedName>
    <definedName name="________cp3" localSheetId="59" hidden="1">{"'előző év december'!$A$2:$CP$214"}</definedName>
    <definedName name="________cp3" localSheetId="111" hidden="1">{"'előző év december'!$A$2:$CP$214"}</definedName>
    <definedName name="________cp3" localSheetId="62" hidden="1">{"'előző év december'!$A$2:$CP$214"}</definedName>
    <definedName name="________cp3" localSheetId="63" hidden="1">{"'előző év december'!$A$2:$CP$214"}</definedName>
    <definedName name="________cp3" localSheetId="64" hidden="1">{"'előző év december'!$A$2:$CP$214"}</definedName>
    <definedName name="________cp3" localSheetId="65" hidden="1">{"'előző év december'!$A$2:$CP$214"}</definedName>
    <definedName name="________cp3" localSheetId="66" hidden="1">{"'előző év december'!$A$2:$CP$214"}</definedName>
    <definedName name="________cp3" localSheetId="67" hidden="1">{"'előző év december'!$A$2:$CP$214"}</definedName>
    <definedName name="________cp3" localSheetId="68" hidden="1">{"'előző év december'!$A$2:$CP$214"}</definedName>
    <definedName name="________cp3" localSheetId="69" hidden="1">{"'előző év december'!$A$2:$CP$214"}</definedName>
    <definedName name="________cp3" localSheetId="70" hidden="1">{"'előző év december'!$A$2:$CP$214"}</definedName>
    <definedName name="________cp3" localSheetId="71" hidden="1">{"'előző év december'!$A$2:$CP$214"}</definedName>
    <definedName name="________cp3" localSheetId="72" hidden="1">{"'előző év december'!$A$2:$CP$214"}</definedName>
    <definedName name="________cp3" localSheetId="73" hidden="1">{"'előző év december'!$A$2:$CP$214"}</definedName>
    <definedName name="________cp3" localSheetId="74" hidden="1">{"'előző év december'!$A$2:$CP$214"}</definedName>
    <definedName name="________cp3" localSheetId="75" hidden="1">{"'előző év december'!$A$2:$CP$214"}</definedName>
    <definedName name="________cp3" hidden="1">{"'előző év december'!$A$2:$CP$214"}</definedName>
    <definedName name="________cp4" localSheetId="1" hidden="1">{"'előző év december'!$A$2:$CP$214"}</definedName>
    <definedName name="________cp4" localSheetId="17"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5" hidden="1">{"'előző év december'!$A$2:$CP$214"}</definedName>
    <definedName name="________cp4" localSheetId="26" hidden="1">{"'előző év december'!$A$2:$CP$214"}</definedName>
    <definedName name="________cp4" localSheetId="31" hidden="1">{"'előző év december'!$A$2:$CP$214"}</definedName>
    <definedName name="________cp4" localSheetId="32" hidden="1">{"'előző év december'!$A$2:$CP$214"}</definedName>
    <definedName name="________cp4" localSheetId="37" hidden="1">{"'előző év december'!$A$2:$CP$214"}</definedName>
    <definedName name="________cp4" localSheetId="38" hidden="1">{"'előző év december'!$A$2:$CP$214"}</definedName>
    <definedName name="________cp4" localSheetId="40" hidden="1">{"'előző év december'!$A$2:$CP$214"}</definedName>
    <definedName name="________cp4" localSheetId="46" hidden="1">{"'előző év december'!$A$2:$CP$214"}</definedName>
    <definedName name="________cp4" localSheetId="49" hidden="1">{"'előző év december'!$A$2:$CP$214"}</definedName>
    <definedName name="________cp4" localSheetId="110" hidden="1">{"'előző év december'!$A$2:$CP$214"}</definedName>
    <definedName name="________cp4" localSheetId="53" hidden="1">{"'előző év december'!$A$2:$CP$214"}</definedName>
    <definedName name="________cp4" localSheetId="54" hidden="1">{"'előző év december'!$A$2:$CP$214"}</definedName>
    <definedName name="________cp4" localSheetId="55" hidden="1">{"'előző év december'!$A$2:$CP$214"}</definedName>
    <definedName name="________cp4" localSheetId="59" hidden="1">{"'előző év december'!$A$2:$CP$214"}</definedName>
    <definedName name="________cp4" localSheetId="111" hidden="1">{"'előző év december'!$A$2:$CP$214"}</definedName>
    <definedName name="________cp4" localSheetId="62" hidden="1">{"'előző év december'!$A$2:$CP$214"}</definedName>
    <definedName name="________cp4" localSheetId="63" hidden="1">{"'előző év december'!$A$2:$CP$214"}</definedName>
    <definedName name="________cp4" localSheetId="64" hidden="1">{"'előző év december'!$A$2:$CP$214"}</definedName>
    <definedName name="________cp4" localSheetId="65" hidden="1">{"'előző év december'!$A$2:$CP$214"}</definedName>
    <definedName name="________cp4" localSheetId="66" hidden="1">{"'előző év december'!$A$2:$CP$214"}</definedName>
    <definedName name="________cp4" localSheetId="67" hidden="1">{"'előző év december'!$A$2:$CP$214"}</definedName>
    <definedName name="________cp4" localSheetId="68" hidden="1">{"'előző év december'!$A$2:$CP$214"}</definedName>
    <definedName name="________cp4" localSheetId="69" hidden="1">{"'előző év december'!$A$2:$CP$214"}</definedName>
    <definedName name="________cp4" localSheetId="70" hidden="1">{"'előző év december'!$A$2:$CP$214"}</definedName>
    <definedName name="________cp4" localSheetId="71" hidden="1">{"'előző év december'!$A$2:$CP$214"}</definedName>
    <definedName name="________cp4" localSheetId="72" hidden="1">{"'előző év december'!$A$2:$CP$214"}</definedName>
    <definedName name="________cp4" localSheetId="73" hidden="1">{"'előző év december'!$A$2:$CP$214"}</definedName>
    <definedName name="________cp4" localSheetId="74" hidden="1">{"'előző év december'!$A$2:$CP$214"}</definedName>
    <definedName name="________cp4" localSheetId="75" hidden="1">{"'előző év december'!$A$2:$CP$214"}</definedName>
    <definedName name="________cp4" hidden="1">{"'előző év december'!$A$2:$CP$214"}</definedName>
    <definedName name="________cp5" localSheetId="1" hidden="1">{"'előző év december'!$A$2:$CP$214"}</definedName>
    <definedName name="________cp5" localSheetId="17"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5" hidden="1">{"'előző év december'!$A$2:$CP$214"}</definedName>
    <definedName name="________cp5" localSheetId="26" hidden="1">{"'előző év december'!$A$2:$CP$214"}</definedName>
    <definedName name="________cp5" localSheetId="31" hidden="1">{"'előző év december'!$A$2:$CP$214"}</definedName>
    <definedName name="________cp5" localSheetId="32" hidden="1">{"'előző év december'!$A$2:$CP$214"}</definedName>
    <definedName name="________cp5" localSheetId="37" hidden="1">{"'előző év december'!$A$2:$CP$214"}</definedName>
    <definedName name="________cp5" localSheetId="38" hidden="1">{"'előző év december'!$A$2:$CP$214"}</definedName>
    <definedName name="________cp5" localSheetId="40" hidden="1">{"'előző év december'!$A$2:$CP$214"}</definedName>
    <definedName name="________cp5" localSheetId="46" hidden="1">{"'előző év december'!$A$2:$CP$214"}</definedName>
    <definedName name="________cp5" localSheetId="49" hidden="1">{"'előző év december'!$A$2:$CP$214"}</definedName>
    <definedName name="________cp5" localSheetId="110" hidden="1">{"'előző év december'!$A$2:$CP$214"}</definedName>
    <definedName name="________cp5" localSheetId="53" hidden="1">{"'előző év december'!$A$2:$CP$214"}</definedName>
    <definedName name="________cp5" localSheetId="54" hidden="1">{"'előző év december'!$A$2:$CP$214"}</definedName>
    <definedName name="________cp5" localSheetId="55" hidden="1">{"'előző év december'!$A$2:$CP$214"}</definedName>
    <definedName name="________cp5" localSheetId="59" hidden="1">{"'előző év december'!$A$2:$CP$214"}</definedName>
    <definedName name="________cp5" localSheetId="111" hidden="1">{"'előző év december'!$A$2:$CP$214"}</definedName>
    <definedName name="________cp5" localSheetId="62" hidden="1">{"'előző év december'!$A$2:$CP$214"}</definedName>
    <definedName name="________cp5" localSheetId="63" hidden="1">{"'előző év december'!$A$2:$CP$214"}</definedName>
    <definedName name="________cp5" localSheetId="64" hidden="1">{"'előző év december'!$A$2:$CP$214"}</definedName>
    <definedName name="________cp5" localSheetId="65" hidden="1">{"'előző év december'!$A$2:$CP$214"}</definedName>
    <definedName name="________cp5" localSheetId="66" hidden="1">{"'előző év december'!$A$2:$CP$214"}</definedName>
    <definedName name="________cp5" localSheetId="67" hidden="1">{"'előző év december'!$A$2:$CP$214"}</definedName>
    <definedName name="________cp5" localSheetId="68" hidden="1">{"'előző év december'!$A$2:$CP$214"}</definedName>
    <definedName name="________cp5" localSheetId="69" hidden="1">{"'előző év december'!$A$2:$CP$214"}</definedName>
    <definedName name="________cp5" localSheetId="70" hidden="1">{"'előző év december'!$A$2:$CP$214"}</definedName>
    <definedName name="________cp5" localSheetId="71" hidden="1">{"'előző év december'!$A$2:$CP$214"}</definedName>
    <definedName name="________cp5" localSheetId="72" hidden="1">{"'előző év december'!$A$2:$CP$214"}</definedName>
    <definedName name="________cp5" localSheetId="73" hidden="1">{"'előző év december'!$A$2:$CP$214"}</definedName>
    <definedName name="________cp5" localSheetId="74" hidden="1">{"'előző év december'!$A$2:$CP$214"}</definedName>
    <definedName name="________cp5" localSheetId="75" hidden="1">{"'előző év december'!$A$2:$CP$214"}</definedName>
    <definedName name="________cp5" hidden="1">{"'előző év december'!$A$2:$CP$214"}</definedName>
    <definedName name="________cp6" localSheetId="1" hidden="1">{"'előző év december'!$A$2:$CP$214"}</definedName>
    <definedName name="________cp6" localSheetId="17"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5" hidden="1">{"'előző év december'!$A$2:$CP$214"}</definedName>
    <definedName name="________cp6" localSheetId="26" hidden="1">{"'előző év december'!$A$2:$CP$214"}</definedName>
    <definedName name="________cp6" localSheetId="31" hidden="1">{"'előző év december'!$A$2:$CP$214"}</definedName>
    <definedName name="________cp6" localSheetId="32" hidden="1">{"'előző év december'!$A$2:$CP$214"}</definedName>
    <definedName name="________cp6" localSheetId="37" hidden="1">{"'előző év december'!$A$2:$CP$214"}</definedName>
    <definedName name="________cp6" localSheetId="38" hidden="1">{"'előző év december'!$A$2:$CP$214"}</definedName>
    <definedName name="________cp6" localSheetId="40" hidden="1">{"'előző év december'!$A$2:$CP$214"}</definedName>
    <definedName name="________cp6" localSheetId="46" hidden="1">{"'előző év december'!$A$2:$CP$214"}</definedName>
    <definedName name="________cp6" localSheetId="49" hidden="1">{"'előző év december'!$A$2:$CP$214"}</definedName>
    <definedName name="________cp6" localSheetId="110" hidden="1">{"'előző év december'!$A$2:$CP$214"}</definedName>
    <definedName name="________cp6" localSheetId="53" hidden="1">{"'előző év december'!$A$2:$CP$214"}</definedName>
    <definedName name="________cp6" localSheetId="54" hidden="1">{"'előző év december'!$A$2:$CP$214"}</definedName>
    <definedName name="________cp6" localSheetId="55" hidden="1">{"'előző év december'!$A$2:$CP$214"}</definedName>
    <definedName name="________cp6" localSheetId="59" hidden="1">{"'előző év december'!$A$2:$CP$214"}</definedName>
    <definedName name="________cp6" localSheetId="111" hidden="1">{"'előző év december'!$A$2:$CP$214"}</definedName>
    <definedName name="________cp6" localSheetId="62" hidden="1">{"'előző év december'!$A$2:$CP$214"}</definedName>
    <definedName name="________cp6" localSheetId="63" hidden="1">{"'előző év december'!$A$2:$CP$214"}</definedName>
    <definedName name="________cp6" localSheetId="64" hidden="1">{"'előző év december'!$A$2:$CP$214"}</definedName>
    <definedName name="________cp6" localSheetId="65" hidden="1">{"'előző év december'!$A$2:$CP$214"}</definedName>
    <definedName name="________cp6" localSheetId="66" hidden="1">{"'előző év december'!$A$2:$CP$214"}</definedName>
    <definedName name="________cp6" localSheetId="67" hidden="1">{"'előző év december'!$A$2:$CP$214"}</definedName>
    <definedName name="________cp6" localSheetId="68" hidden="1">{"'előző év december'!$A$2:$CP$214"}</definedName>
    <definedName name="________cp6" localSheetId="69" hidden="1">{"'előző év december'!$A$2:$CP$214"}</definedName>
    <definedName name="________cp6" localSheetId="70" hidden="1">{"'előző év december'!$A$2:$CP$214"}</definedName>
    <definedName name="________cp6" localSheetId="71" hidden="1">{"'előző év december'!$A$2:$CP$214"}</definedName>
    <definedName name="________cp6" localSheetId="72" hidden="1">{"'előző év december'!$A$2:$CP$214"}</definedName>
    <definedName name="________cp6" localSheetId="73" hidden="1">{"'előző év december'!$A$2:$CP$214"}</definedName>
    <definedName name="________cp6" localSheetId="74" hidden="1">{"'előző év december'!$A$2:$CP$214"}</definedName>
    <definedName name="________cp6" localSheetId="75" hidden="1">{"'előző év december'!$A$2:$CP$214"}</definedName>
    <definedName name="________cp6" hidden="1">{"'előző év december'!$A$2:$CP$214"}</definedName>
    <definedName name="________cp7" localSheetId="1" hidden="1">{"'előző év december'!$A$2:$CP$214"}</definedName>
    <definedName name="________cp7" localSheetId="17"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5" hidden="1">{"'előző év december'!$A$2:$CP$214"}</definedName>
    <definedName name="________cp7" localSheetId="26" hidden="1">{"'előző év december'!$A$2:$CP$214"}</definedName>
    <definedName name="________cp7" localSheetId="31" hidden="1">{"'előző év december'!$A$2:$CP$214"}</definedName>
    <definedName name="________cp7" localSheetId="32" hidden="1">{"'előző év december'!$A$2:$CP$214"}</definedName>
    <definedName name="________cp7" localSheetId="37" hidden="1">{"'előző év december'!$A$2:$CP$214"}</definedName>
    <definedName name="________cp7" localSheetId="38" hidden="1">{"'előző év december'!$A$2:$CP$214"}</definedName>
    <definedName name="________cp7" localSheetId="40" hidden="1">{"'előző év december'!$A$2:$CP$214"}</definedName>
    <definedName name="________cp7" localSheetId="46" hidden="1">{"'előző év december'!$A$2:$CP$214"}</definedName>
    <definedName name="________cp7" localSheetId="49" hidden="1">{"'előző év december'!$A$2:$CP$214"}</definedName>
    <definedName name="________cp7" localSheetId="110" hidden="1">{"'előző év december'!$A$2:$CP$214"}</definedName>
    <definedName name="________cp7" localSheetId="53" hidden="1">{"'előző év december'!$A$2:$CP$214"}</definedName>
    <definedName name="________cp7" localSheetId="54" hidden="1">{"'előző év december'!$A$2:$CP$214"}</definedName>
    <definedName name="________cp7" localSheetId="55" hidden="1">{"'előző év december'!$A$2:$CP$214"}</definedName>
    <definedName name="________cp7" localSheetId="59" hidden="1">{"'előző év december'!$A$2:$CP$214"}</definedName>
    <definedName name="________cp7" localSheetId="111" hidden="1">{"'előző év december'!$A$2:$CP$214"}</definedName>
    <definedName name="________cp7" localSheetId="62" hidden="1">{"'előző év december'!$A$2:$CP$214"}</definedName>
    <definedName name="________cp7" localSheetId="63" hidden="1">{"'előző év december'!$A$2:$CP$214"}</definedName>
    <definedName name="________cp7" localSheetId="64" hidden="1">{"'előző év december'!$A$2:$CP$214"}</definedName>
    <definedName name="________cp7" localSheetId="65" hidden="1">{"'előző év december'!$A$2:$CP$214"}</definedName>
    <definedName name="________cp7" localSheetId="66" hidden="1">{"'előző év december'!$A$2:$CP$214"}</definedName>
    <definedName name="________cp7" localSheetId="67" hidden="1">{"'előző év december'!$A$2:$CP$214"}</definedName>
    <definedName name="________cp7" localSheetId="68" hidden="1">{"'előző év december'!$A$2:$CP$214"}</definedName>
    <definedName name="________cp7" localSheetId="69" hidden="1">{"'előző év december'!$A$2:$CP$214"}</definedName>
    <definedName name="________cp7" localSheetId="70" hidden="1">{"'előző év december'!$A$2:$CP$214"}</definedName>
    <definedName name="________cp7" localSheetId="71" hidden="1">{"'előző év december'!$A$2:$CP$214"}</definedName>
    <definedName name="________cp7" localSheetId="72" hidden="1">{"'előző év december'!$A$2:$CP$214"}</definedName>
    <definedName name="________cp7" localSheetId="73" hidden="1">{"'előző év december'!$A$2:$CP$214"}</definedName>
    <definedName name="________cp7" localSheetId="74" hidden="1">{"'előző év december'!$A$2:$CP$214"}</definedName>
    <definedName name="________cp7" localSheetId="75" hidden="1">{"'előző év december'!$A$2:$CP$214"}</definedName>
    <definedName name="________cp7" hidden="1">{"'előző év december'!$A$2:$CP$214"}</definedName>
    <definedName name="________cp8" localSheetId="1" hidden="1">{"'előző év december'!$A$2:$CP$214"}</definedName>
    <definedName name="________cp8" localSheetId="17"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5" hidden="1">{"'előző év december'!$A$2:$CP$214"}</definedName>
    <definedName name="________cp8" localSheetId="26" hidden="1">{"'előző év december'!$A$2:$CP$214"}</definedName>
    <definedName name="________cp8" localSheetId="31" hidden="1">{"'előző év december'!$A$2:$CP$214"}</definedName>
    <definedName name="________cp8" localSheetId="32" hidden="1">{"'előző év december'!$A$2:$CP$214"}</definedName>
    <definedName name="________cp8" localSheetId="37" hidden="1">{"'előző év december'!$A$2:$CP$214"}</definedName>
    <definedName name="________cp8" localSheetId="38" hidden="1">{"'előző év december'!$A$2:$CP$214"}</definedName>
    <definedName name="________cp8" localSheetId="40" hidden="1">{"'előző év december'!$A$2:$CP$214"}</definedName>
    <definedName name="________cp8" localSheetId="46" hidden="1">{"'előző év december'!$A$2:$CP$214"}</definedName>
    <definedName name="________cp8" localSheetId="49" hidden="1">{"'előző év december'!$A$2:$CP$214"}</definedName>
    <definedName name="________cp8" localSheetId="110" hidden="1">{"'előző év december'!$A$2:$CP$214"}</definedName>
    <definedName name="________cp8" localSheetId="53" hidden="1">{"'előző év december'!$A$2:$CP$214"}</definedName>
    <definedName name="________cp8" localSheetId="54" hidden="1">{"'előző év december'!$A$2:$CP$214"}</definedName>
    <definedName name="________cp8" localSheetId="55" hidden="1">{"'előző év december'!$A$2:$CP$214"}</definedName>
    <definedName name="________cp8" localSheetId="59" hidden="1">{"'előző év december'!$A$2:$CP$214"}</definedName>
    <definedName name="________cp8" localSheetId="111" hidden="1">{"'előző év december'!$A$2:$CP$214"}</definedName>
    <definedName name="________cp8" localSheetId="62" hidden="1">{"'előző év december'!$A$2:$CP$214"}</definedName>
    <definedName name="________cp8" localSheetId="63" hidden="1">{"'előző év december'!$A$2:$CP$214"}</definedName>
    <definedName name="________cp8" localSheetId="64" hidden="1">{"'előző év december'!$A$2:$CP$214"}</definedName>
    <definedName name="________cp8" localSheetId="65" hidden="1">{"'előző év december'!$A$2:$CP$214"}</definedName>
    <definedName name="________cp8" localSheetId="66" hidden="1">{"'előző év december'!$A$2:$CP$214"}</definedName>
    <definedName name="________cp8" localSheetId="67" hidden="1">{"'előző év december'!$A$2:$CP$214"}</definedName>
    <definedName name="________cp8" localSheetId="68" hidden="1">{"'előző év december'!$A$2:$CP$214"}</definedName>
    <definedName name="________cp8" localSheetId="69" hidden="1">{"'előző év december'!$A$2:$CP$214"}</definedName>
    <definedName name="________cp8" localSheetId="70" hidden="1">{"'előző év december'!$A$2:$CP$214"}</definedName>
    <definedName name="________cp8" localSheetId="71" hidden="1">{"'előző év december'!$A$2:$CP$214"}</definedName>
    <definedName name="________cp8" localSheetId="72" hidden="1">{"'előző év december'!$A$2:$CP$214"}</definedName>
    <definedName name="________cp8" localSheetId="73" hidden="1">{"'előző év december'!$A$2:$CP$214"}</definedName>
    <definedName name="________cp8" localSheetId="74" hidden="1">{"'előző év december'!$A$2:$CP$214"}</definedName>
    <definedName name="________cp8" localSheetId="75" hidden="1">{"'előző év december'!$A$2:$CP$214"}</definedName>
    <definedName name="________cp8" hidden="1">{"'előző év december'!$A$2:$CP$214"}</definedName>
    <definedName name="________cp9" localSheetId="1" hidden="1">{"'előző év december'!$A$2:$CP$214"}</definedName>
    <definedName name="________cp9" localSheetId="17"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5" hidden="1">{"'előző év december'!$A$2:$CP$214"}</definedName>
    <definedName name="________cp9" localSheetId="26" hidden="1">{"'előző év december'!$A$2:$CP$214"}</definedName>
    <definedName name="________cp9" localSheetId="31" hidden="1">{"'előző év december'!$A$2:$CP$214"}</definedName>
    <definedName name="________cp9" localSheetId="32" hidden="1">{"'előző év december'!$A$2:$CP$214"}</definedName>
    <definedName name="________cp9" localSheetId="37" hidden="1">{"'előző év december'!$A$2:$CP$214"}</definedName>
    <definedName name="________cp9" localSheetId="38" hidden="1">{"'előző év december'!$A$2:$CP$214"}</definedName>
    <definedName name="________cp9" localSheetId="40" hidden="1">{"'előző év december'!$A$2:$CP$214"}</definedName>
    <definedName name="________cp9" localSheetId="46" hidden="1">{"'előző év december'!$A$2:$CP$214"}</definedName>
    <definedName name="________cp9" localSheetId="49" hidden="1">{"'előző év december'!$A$2:$CP$214"}</definedName>
    <definedName name="________cp9" localSheetId="110" hidden="1">{"'előző év december'!$A$2:$CP$214"}</definedName>
    <definedName name="________cp9" localSheetId="53" hidden="1">{"'előző év december'!$A$2:$CP$214"}</definedName>
    <definedName name="________cp9" localSheetId="54" hidden="1">{"'előző év december'!$A$2:$CP$214"}</definedName>
    <definedName name="________cp9" localSheetId="55" hidden="1">{"'előző év december'!$A$2:$CP$214"}</definedName>
    <definedName name="________cp9" localSheetId="59" hidden="1">{"'előző év december'!$A$2:$CP$214"}</definedName>
    <definedName name="________cp9" localSheetId="111" hidden="1">{"'előző év december'!$A$2:$CP$214"}</definedName>
    <definedName name="________cp9" localSheetId="62" hidden="1">{"'előző év december'!$A$2:$CP$214"}</definedName>
    <definedName name="________cp9" localSheetId="63" hidden="1">{"'előző év december'!$A$2:$CP$214"}</definedName>
    <definedName name="________cp9" localSheetId="64" hidden="1">{"'előző év december'!$A$2:$CP$214"}</definedName>
    <definedName name="________cp9" localSheetId="65" hidden="1">{"'előző év december'!$A$2:$CP$214"}</definedName>
    <definedName name="________cp9" localSheetId="66" hidden="1">{"'előző év december'!$A$2:$CP$214"}</definedName>
    <definedName name="________cp9" localSheetId="67" hidden="1">{"'előző év december'!$A$2:$CP$214"}</definedName>
    <definedName name="________cp9" localSheetId="68" hidden="1">{"'előző év december'!$A$2:$CP$214"}</definedName>
    <definedName name="________cp9" localSheetId="69" hidden="1">{"'előző év december'!$A$2:$CP$214"}</definedName>
    <definedName name="________cp9" localSheetId="70" hidden="1">{"'előző év december'!$A$2:$CP$214"}</definedName>
    <definedName name="________cp9" localSheetId="71" hidden="1">{"'előző év december'!$A$2:$CP$214"}</definedName>
    <definedName name="________cp9" localSheetId="72" hidden="1">{"'előző év december'!$A$2:$CP$214"}</definedName>
    <definedName name="________cp9" localSheetId="73" hidden="1">{"'előző év december'!$A$2:$CP$214"}</definedName>
    <definedName name="________cp9" localSheetId="74" hidden="1">{"'előző év december'!$A$2:$CP$214"}</definedName>
    <definedName name="________cp9" localSheetId="75" hidden="1">{"'előző év december'!$A$2:$CP$214"}</definedName>
    <definedName name="________cp9" hidden="1">{"'előző év december'!$A$2:$CP$214"}</definedName>
    <definedName name="________cpr2" localSheetId="1" hidden="1">{"'előző év december'!$A$2:$CP$214"}</definedName>
    <definedName name="________cpr2" localSheetId="17"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5" hidden="1">{"'előző év december'!$A$2:$CP$214"}</definedName>
    <definedName name="________cpr2" localSheetId="26" hidden="1">{"'előző év december'!$A$2:$CP$214"}</definedName>
    <definedName name="________cpr2" localSheetId="31" hidden="1">{"'előző év december'!$A$2:$CP$214"}</definedName>
    <definedName name="________cpr2" localSheetId="32" hidden="1">{"'előző év december'!$A$2:$CP$214"}</definedName>
    <definedName name="________cpr2" localSheetId="37" hidden="1">{"'előző év december'!$A$2:$CP$214"}</definedName>
    <definedName name="________cpr2" localSheetId="38" hidden="1">{"'előző év december'!$A$2:$CP$214"}</definedName>
    <definedName name="________cpr2" localSheetId="40" hidden="1">{"'előző év december'!$A$2:$CP$214"}</definedName>
    <definedName name="________cpr2" localSheetId="46" hidden="1">{"'előző év december'!$A$2:$CP$214"}</definedName>
    <definedName name="________cpr2" localSheetId="49" hidden="1">{"'előző év december'!$A$2:$CP$214"}</definedName>
    <definedName name="________cpr2" localSheetId="110" hidden="1">{"'előző év december'!$A$2:$CP$214"}</definedName>
    <definedName name="________cpr2" localSheetId="53" hidden="1">{"'előző év december'!$A$2:$CP$214"}</definedName>
    <definedName name="________cpr2" localSheetId="54" hidden="1">{"'előző év december'!$A$2:$CP$214"}</definedName>
    <definedName name="________cpr2" localSheetId="55" hidden="1">{"'előző év december'!$A$2:$CP$214"}</definedName>
    <definedName name="________cpr2" localSheetId="59" hidden="1">{"'előző év december'!$A$2:$CP$214"}</definedName>
    <definedName name="________cpr2" localSheetId="111" hidden="1">{"'előző év december'!$A$2:$CP$214"}</definedName>
    <definedName name="________cpr2" localSheetId="62" hidden="1">{"'előző év december'!$A$2:$CP$214"}</definedName>
    <definedName name="________cpr2" localSheetId="63" hidden="1">{"'előző év december'!$A$2:$CP$214"}</definedName>
    <definedName name="________cpr2" localSheetId="64" hidden="1">{"'előző év december'!$A$2:$CP$214"}</definedName>
    <definedName name="________cpr2" localSheetId="65" hidden="1">{"'előző év december'!$A$2:$CP$214"}</definedName>
    <definedName name="________cpr2" localSheetId="66" hidden="1">{"'előző év december'!$A$2:$CP$214"}</definedName>
    <definedName name="________cpr2" localSheetId="67" hidden="1">{"'előző év december'!$A$2:$CP$214"}</definedName>
    <definedName name="________cpr2" localSheetId="68" hidden="1">{"'előző év december'!$A$2:$CP$214"}</definedName>
    <definedName name="________cpr2" localSheetId="69" hidden="1">{"'előző év december'!$A$2:$CP$214"}</definedName>
    <definedName name="________cpr2" localSheetId="70" hidden="1">{"'előző év december'!$A$2:$CP$214"}</definedName>
    <definedName name="________cpr2" localSheetId="71" hidden="1">{"'előző év december'!$A$2:$CP$214"}</definedName>
    <definedName name="________cpr2" localSheetId="72" hidden="1">{"'előző év december'!$A$2:$CP$214"}</definedName>
    <definedName name="________cpr2" localSheetId="73" hidden="1">{"'előző év december'!$A$2:$CP$214"}</definedName>
    <definedName name="________cpr2" localSheetId="74" hidden="1">{"'előző év december'!$A$2:$CP$214"}</definedName>
    <definedName name="________cpr2" localSheetId="75" hidden="1">{"'előző év december'!$A$2:$CP$214"}</definedName>
    <definedName name="________cpr2" hidden="1">{"'előző év december'!$A$2:$CP$214"}</definedName>
    <definedName name="________cpr3" localSheetId="1" hidden="1">{"'előző év december'!$A$2:$CP$214"}</definedName>
    <definedName name="________cpr3" localSheetId="17"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5" hidden="1">{"'előző év december'!$A$2:$CP$214"}</definedName>
    <definedName name="________cpr3" localSheetId="26" hidden="1">{"'előző év december'!$A$2:$CP$214"}</definedName>
    <definedName name="________cpr3" localSheetId="31" hidden="1">{"'előző év december'!$A$2:$CP$214"}</definedName>
    <definedName name="________cpr3" localSheetId="32" hidden="1">{"'előző év december'!$A$2:$CP$214"}</definedName>
    <definedName name="________cpr3" localSheetId="37" hidden="1">{"'előző év december'!$A$2:$CP$214"}</definedName>
    <definedName name="________cpr3" localSheetId="38" hidden="1">{"'előző év december'!$A$2:$CP$214"}</definedName>
    <definedName name="________cpr3" localSheetId="40" hidden="1">{"'előző év december'!$A$2:$CP$214"}</definedName>
    <definedName name="________cpr3" localSheetId="46" hidden="1">{"'előző év december'!$A$2:$CP$214"}</definedName>
    <definedName name="________cpr3" localSheetId="49" hidden="1">{"'előző év december'!$A$2:$CP$214"}</definedName>
    <definedName name="________cpr3" localSheetId="110" hidden="1">{"'előző év december'!$A$2:$CP$214"}</definedName>
    <definedName name="________cpr3" localSheetId="53" hidden="1">{"'előző év december'!$A$2:$CP$214"}</definedName>
    <definedName name="________cpr3" localSheetId="54" hidden="1">{"'előző év december'!$A$2:$CP$214"}</definedName>
    <definedName name="________cpr3" localSheetId="55" hidden="1">{"'előző év december'!$A$2:$CP$214"}</definedName>
    <definedName name="________cpr3" localSheetId="59" hidden="1">{"'előző év december'!$A$2:$CP$214"}</definedName>
    <definedName name="________cpr3" localSheetId="111" hidden="1">{"'előző év december'!$A$2:$CP$214"}</definedName>
    <definedName name="________cpr3" localSheetId="62" hidden="1">{"'előző év december'!$A$2:$CP$214"}</definedName>
    <definedName name="________cpr3" localSheetId="63" hidden="1">{"'előző év december'!$A$2:$CP$214"}</definedName>
    <definedName name="________cpr3" localSheetId="64" hidden="1">{"'előző év december'!$A$2:$CP$214"}</definedName>
    <definedName name="________cpr3" localSheetId="65" hidden="1">{"'előző év december'!$A$2:$CP$214"}</definedName>
    <definedName name="________cpr3" localSheetId="66" hidden="1">{"'előző év december'!$A$2:$CP$214"}</definedName>
    <definedName name="________cpr3" localSheetId="67" hidden="1">{"'előző év december'!$A$2:$CP$214"}</definedName>
    <definedName name="________cpr3" localSheetId="68" hidden="1">{"'előző év december'!$A$2:$CP$214"}</definedName>
    <definedName name="________cpr3" localSheetId="69" hidden="1">{"'előző év december'!$A$2:$CP$214"}</definedName>
    <definedName name="________cpr3" localSheetId="70" hidden="1">{"'előző év december'!$A$2:$CP$214"}</definedName>
    <definedName name="________cpr3" localSheetId="71" hidden="1">{"'előző év december'!$A$2:$CP$214"}</definedName>
    <definedName name="________cpr3" localSheetId="72" hidden="1">{"'előző év december'!$A$2:$CP$214"}</definedName>
    <definedName name="________cpr3" localSheetId="73" hidden="1">{"'előző év december'!$A$2:$CP$214"}</definedName>
    <definedName name="________cpr3" localSheetId="74" hidden="1">{"'előző év december'!$A$2:$CP$214"}</definedName>
    <definedName name="________cpr3" localSheetId="75" hidden="1">{"'előző év december'!$A$2:$CP$214"}</definedName>
    <definedName name="________cpr3" hidden="1">{"'előző év december'!$A$2:$CP$214"}</definedName>
    <definedName name="________cpr4" localSheetId="1" hidden="1">{"'előző év december'!$A$2:$CP$214"}</definedName>
    <definedName name="________cpr4" localSheetId="17"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5" hidden="1">{"'előző év december'!$A$2:$CP$214"}</definedName>
    <definedName name="________cpr4" localSheetId="26" hidden="1">{"'előző év december'!$A$2:$CP$214"}</definedName>
    <definedName name="________cpr4" localSheetId="31" hidden="1">{"'előző év december'!$A$2:$CP$214"}</definedName>
    <definedName name="________cpr4" localSheetId="32" hidden="1">{"'előző év december'!$A$2:$CP$214"}</definedName>
    <definedName name="________cpr4" localSheetId="37" hidden="1">{"'előző év december'!$A$2:$CP$214"}</definedName>
    <definedName name="________cpr4" localSheetId="38" hidden="1">{"'előző év december'!$A$2:$CP$214"}</definedName>
    <definedName name="________cpr4" localSheetId="40" hidden="1">{"'előző év december'!$A$2:$CP$214"}</definedName>
    <definedName name="________cpr4" localSheetId="46" hidden="1">{"'előző év december'!$A$2:$CP$214"}</definedName>
    <definedName name="________cpr4" localSheetId="49" hidden="1">{"'előző év december'!$A$2:$CP$214"}</definedName>
    <definedName name="________cpr4" localSheetId="110" hidden="1">{"'előző év december'!$A$2:$CP$214"}</definedName>
    <definedName name="________cpr4" localSheetId="53" hidden="1">{"'előző év december'!$A$2:$CP$214"}</definedName>
    <definedName name="________cpr4" localSheetId="54" hidden="1">{"'előző év december'!$A$2:$CP$214"}</definedName>
    <definedName name="________cpr4" localSheetId="55" hidden="1">{"'előző év december'!$A$2:$CP$214"}</definedName>
    <definedName name="________cpr4" localSheetId="59" hidden="1">{"'előző év december'!$A$2:$CP$214"}</definedName>
    <definedName name="________cpr4" localSheetId="111" hidden="1">{"'előző év december'!$A$2:$CP$214"}</definedName>
    <definedName name="________cpr4" localSheetId="62" hidden="1">{"'előző év december'!$A$2:$CP$214"}</definedName>
    <definedName name="________cpr4" localSheetId="63" hidden="1">{"'előző év december'!$A$2:$CP$214"}</definedName>
    <definedName name="________cpr4" localSheetId="64" hidden="1">{"'előző év december'!$A$2:$CP$214"}</definedName>
    <definedName name="________cpr4" localSheetId="65" hidden="1">{"'előző év december'!$A$2:$CP$214"}</definedName>
    <definedName name="________cpr4" localSheetId="66" hidden="1">{"'előző év december'!$A$2:$CP$214"}</definedName>
    <definedName name="________cpr4" localSheetId="67" hidden="1">{"'előző év december'!$A$2:$CP$214"}</definedName>
    <definedName name="________cpr4" localSheetId="68" hidden="1">{"'előző év december'!$A$2:$CP$214"}</definedName>
    <definedName name="________cpr4" localSheetId="69" hidden="1">{"'előző év december'!$A$2:$CP$214"}</definedName>
    <definedName name="________cpr4" localSheetId="70" hidden="1">{"'előző év december'!$A$2:$CP$214"}</definedName>
    <definedName name="________cpr4" localSheetId="71" hidden="1">{"'előző év december'!$A$2:$CP$214"}</definedName>
    <definedName name="________cpr4" localSheetId="72" hidden="1">{"'előző év december'!$A$2:$CP$214"}</definedName>
    <definedName name="________cpr4" localSheetId="73" hidden="1">{"'előző év december'!$A$2:$CP$214"}</definedName>
    <definedName name="________cpr4" localSheetId="74" hidden="1">{"'előző év december'!$A$2:$CP$214"}</definedName>
    <definedName name="________cpr4" localSheetId="75" hidden="1">{"'előző év december'!$A$2:$CP$214"}</definedName>
    <definedName name="________cpr4" hidden="1">{"'előző év december'!$A$2:$CP$214"}</definedName>
    <definedName name="_______cp1" localSheetId="1" hidden="1">{"'előző év december'!$A$2:$CP$214"}</definedName>
    <definedName name="_______cp1" localSheetId="17"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5" hidden="1">{"'előző év december'!$A$2:$CP$214"}</definedName>
    <definedName name="_______cp1" localSheetId="26" hidden="1">{"'előző év december'!$A$2:$CP$214"}</definedName>
    <definedName name="_______cp1" localSheetId="31" hidden="1">{"'előző év december'!$A$2:$CP$214"}</definedName>
    <definedName name="_______cp1" localSheetId="32" hidden="1">{"'előző év december'!$A$2:$CP$214"}</definedName>
    <definedName name="_______cp1" localSheetId="37" hidden="1">{"'előző év december'!$A$2:$CP$214"}</definedName>
    <definedName name="_______cp1" localSheetId="38" hidden="1">{"'előző év december'!$A$2:$CP$214"}</definedName>
    <definedName name="_______cp1" localSheetId="40" hidden="1">{"'előző év december'!$A$2:$CP$214"}</definedName>
    <definedName name="_______cp1" localSheetId="46" hidden="1">{"'előző év december'!$A$2:$CP$214"}</definedName>
    <definedName name="_______cp1" localSheetId="49" hidden="1">{"'előző év december'!$A$2:$CP$214"}</definedName>
    <definedName name="_______cp1" localSheetId="110" hidden="1">{"'előző év december'!$A$2:$CP$214"}</definedName>
    <definedName name="_______cp1" localSheetId="53" hidden="1">{"'előző év december'!$A$2:$CP$214"}</definedName>
    <definedName name="_______cp1" localSheetId="54" hidden="1">{"'előző év december'!$A$2:$CP$214"}</definedName>
    <definedName name="_______cp1" localSheetId="55" hidden="1">{"'előző év december'!$A$2:$CP$214"}</definedName>
    <definedName name="_______cp1" localSheetId="59" hidden="1">{"'előző év december'!$A$2:$CP$214"}</definedName>
    <definedName name="_______cp1" localSheetId="111" hidden="1">{"'előző év december'!$A$2:$CP$214"}</definedName>
    <definedName name="_______cp1" localSheetId="62" hidden="1">{"'előző év december'!$A$2:$CP$214"}</definedName>
    <definedName name="_______cp1" localSheetId="63" hidden="1">{"'előző év december'!$A$2:$CP$214"}</definedName>
    <definedName name="_______cp1" localSheetId="64" hidden="1">{"'előző év december'!$A$2:$CP$214"}</definedName>
    <definedName name="_______cp1" localSheetId="65" hidden="1">{"'előző év december'!$A$2:$CP$214"}</definedName>
    <definedName name="_______cp1" localSheetId="66" hidden="1">{"'előző év december'!$A$2:$CP$214"}</definedName>
    <definedName name="_______cp1" localSheetId="67" hidden="1">{"'előző év december'!$A$2:$CP$214"}</definedName>
    <definedName name="_______cp1" localSheetId="68" hidden="1">{"'előző év december'!$A$2:$CP$214"}</definedName>
    <definedName name="_______cp1" localSheetId="69" hidden="1">{"'előző év december'!$A$2:$CP$214"}</definedName>
    <definedName name="_______cp1" localSheetId="70" hidden="1">{"'előző év december'!$A$2:$CP$214"}</definedName>
    <definedName name="_______cp1" localSheetId="71" hidden="1">{"'előző év december'!$A$2:$CP$214"}</definedName>
    <definedName name="_______cp1" localSheetId="72" hidden="1">{"'előző év december'!$A$2:$CP$214"}</definedName>
    <definedName name="_______cp1" localSheetId="73" hidden="1">{"'előző év december'!$A$2:$CP$214"}</definedName>
    <definedName name="_______cp1" localSheetId="74" hidden="1">{"'előző év december'!$A$2:$CP$214"}</definedName>
    <definedName name="_______cp1" localSheetId="75" hidden="1">{"'előző év december'!$A$2:$CP$214"}</definedName>
    <definedName name="_______cp1" hidden="1">{"'előző év december'!$A$2:$CP$214"}</definedName>
    <definedName name="_______cp10" localSheetId="1" hidden="1">{"'előző év december'!$A$2:$CP$214"}</definedName>
    <definedName name="_______cp10" localSheetId="17"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5" hidden="1">{"'előző év december'!$A$2:$CP$214"}</definedName>
    <definedName name="_______cp10" localSheetId="26" hidden="1">{"'előző év december'!$A$2:$CP$214"}</definedName>
    <definedName name="_______cp10" localSheetId="31" hidden="1">{"'előző év december'!$A$2:$CP$214"}</definedName>
    <definedName name="_______cp10" localSheetId="32" hidden="1">{"'előző év december'!$A$2:$CP$214"}</definedName>
    <definedName name="_______cp10" localSheetId="37" hidden="1">{"'előző év december'!$A$2:$CP$214"}</definedName>
    <definedName name="_______cp10" localSheetId="38" hidden="1">{"'előző év december'!$A$2:$CP$214"}</definedName>
    <definedName name="_______cp10" localSheetId="40" hidden="1">{"'előző év december'!$A$2:$CP$214"}</definedName>
    <definedName name="_______cp10" localSheetId="46" hidden="1">{"'előző év december'!$A$2:$CP$214"}</definedName>
    <definedName name="_______cp10" localSheetId="49" hidden="1">{"'előző év december'!$A$2:$CP$214"}</definedName>
    <definedName name="_______cp10" localSheetId="110" hidden="1">{"'előző év december'!$A$2:$CP$214"}</definedName>
    <definedName name="_______cp10" localSheetId="53" hidden="1">{"'előző év december'!$A$2:$CP$214"}</definedName>
    <definedName name="_______cp10" localSheetId="54" hidden="1">{"'előző év december'!$A$2:$CP$214"}</definedName>
    <definedName name="_______cp10" localSheetId="55" hidden="1">{"'előző év december'!$A$2:$CP$214"}</definedName>
    <definedName name="_______cp10" localSheetId="59" hidden="1">{"'előző év december'!$A$2:$CP$214"}</definedName>
    <definedName name="_______cp10" localSheetId="111" hidden="1">{"'előző év december'!$A$2:$CP$214"}</definedName>
    <definedName name="_______cp10" localSheetId="62" hidden="1">{"'előző év december'!$A$2:$CP$214"}</definedName>
    <definedName name="_______cp10" localSheetId="63" hidden="1">{"'előző év december'!$A$2:$CP$214"}</definedName>
    <definedName name="_______cp10" localSheetId="64" hidden="1">{"'előző év december'!$A$2:$CP$214"}</definedName>
    <definedName name="_______cp10" localSheetId="65" hidden="1">{"'előző év december'!$A$2:$CP$214"}</definedName>
    <definedName name="_______cp10" localSheetId="66" hidden="1">{"'előző év december'!$A$2:$CP$214"}</definedName>
    <definedName name="_______cp10" localSheetId="67" hidden="1">{"'előző év december'!$A$2:$CP$214"}</definedName>
    <definedName name="_______cp10" localSheetId="68" hidden="1">{"'előző év december'!$A$2:$CP$214"}</definedName>
    <definedName name="_______cp10" localSheetId="69" hidden="1">{"'előző év december'!$A$2:$CP$214"}</definedName>
    <definedName name="_______cp10" localSheetId="70" hidden="1">{"'előző év december'!$A$2:$CP$214"}</definedName>
    <definedName name="_______cp10" localSheetId="71" hidden="1">{"'előző év december'!$A$2:$CP$214"}</definedName>
    <definedName name="_______cp10" localSheetId="72" hidden="1">{"'előző év december'!$A$2:$CP$214"}</definedName>
    <definedName name="_______cp10" localSheetId="73" hidden="1">{"'előző év december'!$A$2:$CP$214"}</definedName>
    <definedName name="_______cp10" localSheetId="74" hidden="1">{"'előző év december'!$A$2:$CP$214"}</definedName>
    <definedName name="_______cp10" localSheetId="75" hidden="1">{"'előző év december'!$A$2:$CP$214"}</definedName>
    <definedName name="_______cp10" hidden="1">{"'előző év december'!$A$2:$CP$214"}</definedName>
    <definedName name="_______cp11" localSheetId="1" hidden="1">{"'előző év december'!$A$2:$CP$214"}</definedName>
    <definedName name="_______cp11" localSheetId="17"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5" hidden="1">{"'előző év december'!$A$2:$CP$214"}</definedName>
    <definedName name="_______cp11" localSheetId="26" hidden="1">{"'előző év december'!$A$2:$CP$214"}</definedName>
    <definedName name="_______cp11" localSheetId="31" hidden="1">{"'előző év december'!$A$2:$CP$214"}</definedName>
    <definedName name="_______cp11" localSheetId="32" hidden="1">{"'előző év december'!$A$2:$CP$214"}</definedName>
    <definedName name="_______cp11" localSheetId="37" hidden="1">{"'előző év december'!$A$2:$CP$214"}</definedName>
    <definedName name="_______cp11" localSheetId="38" hidden="1">{"'előző év december'!$A$2:$CP$214"}</definedName>
    <definedName name="_______cp11" localSheetId="40" hidden="1">{"'előző év december'!$A$2:$CP$214"}</definedName>
    <definedName name="_______cp11" localSheetId="46" hidden="1">{"'előző év december'!$A$2:$CP$214"}</definedName>
    <definedName name="_______cp11" localSheetId="49" hidden="1">{"'előző év december'!$A$2:$CP$214"}</definedName>
    <definedName name="_______cp11" localSheetId="110" hidden="1">{"'előző év december'!$A$2:$CP$214"}</definedName>
    <definedName name="_______cp11" localSheetId="53" hidden="1">{"'előző év december'!$A$2:$CP$214"}</definedName>
    <definedName name="_______cp11" localSheetId="54" hidden="1">{"'előző év december'!$A$2:$CP$214"}</definedName>
    <definedName name="_______cp11" localSheetId="55" hidden="1">{"'előző év december'!$A$2:$CP$214"}</definedName>
    <definedName name="_______cp11" localSheetId="59" hidden="1">{"'előző év december'!$A$2:$CP$214"}</definedName>
    <definedName name="_______cp11" localSheetId="111" hidden="1">{"'előző év december'!$A$2:$CP$214"}</definedName>
    <definedName name="_______cp11" localSheetId="62" hidden="1">{"'előző év december'!$A$2:$CP$214"}</definedName>
    <definedName name="_______cp11" localSheetId="63" hidden="1">{"'előző év december'!$A$2:$CP$214"}</definedName>
    <definedName name="_______cp11" localSheetId="64" hidden="1">{"'előző év december'!$A$2:$CP$214"}</definedName>
    <definedName name="_______cp11" localSheetId="65" hidden="1">{"'előző év december'!$A$2:$CP$214"}</definedName>
    <definedName name="_______cp11" localSheetId="66" hidden="1">{"'előző év december'!$A$2:$CP$214"}</definedName>
    <definedName name="_______cp11" localSheetId="67" hidden="1">{"'előző év december'!$A$2:$CP$214"}</definedName>
    <definedName name="_______cp11" localSheetId="68" hidden="1">{"'előző év december'!$A$2:$CP$214"}</definedName>
    <definedName name="_______cp11" localSheetId="69" hidden="1">{"'előző év december'!$A$2:$CP$214"}</definedName>
    <definedName name="_______cp11" localSheetId="70" hidden="1">{"'előző év december'!$A$2:$CP$214"}</definedName>
    <definedName name="_______cp11" localSheetId="71" hidden="1">{"'előző év december'!$A$2:$CP$214"}</definedName>
    <definedName name="_______cp11" localSheetId="72" hidden="1">{"'előző év december'!$A$2:$CP$214"}</definedName>
    <definedName name="_______cp11" localSheetId="73" hidden="1">{"'előző év december'!$A$2:$CP$214"}</definedName>
    <definedName name="_______cp11" localSheetId="74" hidden="1">{"'előző év december'!$A$2:$CP$214"}</definedName>
    <definedName name="_______cp11" localSheetId="75" hidden="1">{"'előző év december'!$A$2:$CP$214"}</definedName>
    <definedName name="_______cp11" hidden="1">{"'előző év december'!$A$2:$CP$214"}</definedName>
    <definedName name="_______cp2" localSheetId="1" hidden="1">{"'előző év december'!$A$2:$CP$214"}</definedName>
    <definedName name="_______cp2" localSheetId="17"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5" hidden="1">{"'előző év december'!$A$2:$CP$214"}</definedName>
    <definedName name="_______cp2" localSheetId="26" hidden="1">{"'előző év december'!$A$2:$CP$214"}</definedName>
    <definedName name="_______cp2" localSheetId="31" hidden="1">{"'előző év december'!$A$2:$CP$214"}</definedName>
    <definedName name="_______cp2" localSheetId="32" hidden="1">{"'előző év december'!$A$2:$CP$214"}</definedName>
    <definedName name="_______cp2" localSheetId="37" hidden="1">{"'előző év december'!$A$2:$CP$214"}</definedName>
    <definedName name="_______cp2" localSheetId="38" hidden="1">{"'előző év december'!$A$2:$CP$214"}</definedName>
    <definedName name="_______cp2" localSheetId="40" hidden="1">{"'előző év december'!$A$2:$CP$214"}</definedName>
    <definedName name="_______cp2" localSheetId="46" hidden="1">{"'előző év december'!$A$2:$CP$214"}</definedName>
    <definedName name="_______cp2" localSheetId="49" hidden="1">{"'előző év december'!$A$2:$CP$214"}</definedName>
    <definedName name="_______cp2" localSheetId="110" hidden="1">{"'előző év december'!$A$2:$CP$214"}</definedName>
    <definedName name="_______cp2" localSheetId="53" hidden="1">{"'előző év december'!$A$2:$CP$214"}</definedName>
    <definedName name="_______cp2" localSheetId="54" hidden="1">{"'előző év december'!$A$2:$CP$214"}</definedName>
    <definedName name="_______cp2" localSheetId="55" hidden="1">{"'előző év december'!$A$2:$CP$214"}</definedName>
    <definedName name="_______cp2" localSheetId="59" hidden="1">{"'előző év december'!$A$2:$CP$214"}</definedName>
    <definedName name="_______cp2" localSheetId="111" hidden="1">{"'előző év december'!$A$2:$CP$214"}</definedName>
    <definedName name="_______cp2" localSheetId="62" hidden="1">{"'előző év december'!$A$2:$CP$214"}</definedName>
    <definedName name="_______cp2" localSheetId="63" hidden="1">{"'előző év december'!$A$2:$CP$214"}</definedName>
    <definedName name="_______cp2" localSheetId="64" hidden="1">{"'előző év december'!$A$2:$CP$214"}</definedName>
    <definedName name="_______cp2" localSheetId="65" hidden="1">{"'előző év december'!$A$2:$CP$214"}</definedName>
    <definedName name="_______cp2" localSheetId="66" hidden="1">{"'előző év december'!$A$2:$CP$214"}</definedName>
    <definedName name="_______cp2" localSheetId="67" hidden="1">{"'előző év december'!$A$2:$CP$214"}</definedName>
    <definedName name="_______cp2" localSheetId="68" hidden="1">{"'előző év december'!$A$2:$CP$214"}</definedName>
    <definedName name="_______cp2" localSheetId="69" hidden="1">{"'előző év december'!$A$2:$CP$214"}</definedName>
    <definedName name="_______cp2" localSheetId="70" hidden="1">{"'előző év december'!$A$2:$CP$214"}</definedName>
    <definedName name="_______cp2" localSheetId="71" hidden="1">{"'előző év december'!$A$2:$CP$214"}</definedName>
    <definedName name="_______cp2" localSheetId="72" hidden="1">{"'előző év december'!$A$2:$CP$214"}</definedName>
    <definedName name="_______cp2" localSheetId="73" hidden="1">{"'előző év december'!$A$2:$CP$214"}</definedName>
    <definedName name="_______cp2" localSheetId="74" hidden="1">{"'előző év december'!$A$2:$CP$214"}</definedName>
    <definedName name="_______cp2" localSheetId="75" hidden="1">{"'előző év december'!$A$2:$CP$214"}</definedName>
    <definedName name="_______cp2" hidden="1">{"'előző év december'!$A$2:$CP$214"}</definedName>
    <definedName name="_______cp3" localSheetId="1" hidden="1">{"'előző év december'!$A$2:$CP$214"}</definedName>
    <definedName name="_______cp3" localSheetId="17"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5" hidden="1">{"'előző év december'!$A$2:$CP$214"}</definedName>
    <definedName name="_______cp3" localSheetId="26" hidden="1">{"'előző év december'!$A$2:$CP$214"}</definedName>
    <definedName name="_______cp3" localSheetId="31" hidden="1">{"'előző év december'!$A$2:$CP$214"}</definedName>
    <definedName name="_______cp3" localSheetId="32" hidden="1">{"'előző év december'!$A$2:$CP$214"}</definedName>
    <definedName name="_______cp3" localSheetId="37" hidden="1">{"'előző év december'!$A$2:$CP$214"}</definedName>
    <definedName name="_______cp3" localSheetId="38" hidden="1">{"'előző év december'!$A$2:$CP$214"}</definedName>
    <definedName name="_______cp3" localSheetId="40" hidden="1">{"'előző év december'!$A$2:$CP$214"}</definedName>
    <definedName name="_______cp3" localSheetId="46" hidden="1">{"'előző év december'!$A$2:$CP$214"}</definedName>
    <definedName name="_______cp3" localSheetId="49" hidden="1">{"'előző év december'!$A$2:$CP$214"}</definedName>
    <definedName name="_______cp3" localSheetId="110" hidden="1">{"'előző év december'!$A$2:$CP$214"}</definedName>
    <definedName name="_______cp3" localSheetId="53" hidden="1">{"'előző év december'!$A$2:$CP$214"}</definedName>
    <definedName name="_______cp3" localSheetId="54" hidden="1">{"'előző év december'!$A$2:$CP$214"}</definedName>
    <definedName name="_______cp3" localSheetId="55" hidden="1">{"'előző év december'!$A$2:$CP$214"}</definedName>
    <definedName name="_______cp3" localSheetId="59" hidden="1">{"'előző év december'!$A$2:$CP$214"}</definedName>
    <definedName name="_______cp3" localSheetId="111" hidden="1">{"'előző év december'!$A$2:$CP$214"}</definedName>
    <definedName name="_______cp3" localSheetId="62" hidden="1">{"'előző év december'!$A$2:$CP$214"}</definedName>
    <definedName name="_______cp3" localSheetId="63" hidden="1">{"'előző év december'!$A$2:$CP$214"}</definedName>
    <definedName name="_______cp3" localSheetId="64" hidden="1">{"'előző év december'!$A$2:$CP$214"}</definedName>
    <definedName name="_______cp3" localSheetId="65" hidden="1">{"'előző év december'!$A$2:$CP$214"}</definedName>
    <definedName name="_______cp3" localSheetId="66" hidden="1">{"'előző év december'!$A$2:$CP$214"}</definedName>
    <definedName name="_______cp3" localSheetId="67" hidden="1">{"'előző év december'!$A$2:$CP$214"}</definedName>
    <definedName name="_______cp3" localSheetId="68" hidden="1">{"'előző év december'!$A$2:$CP$214"}</definedName>
    <definedName name="_______cp3" localSheetId="69" hidden="1">{"'előző év december'!$A$2:$CP$214"}</definedName>
    <definedName name="_______cp3" localSheetId="70" hidden="1">{"'előző év december'!$A$2:$CP$214"}</definedName>
    <definedName name="_______cp3" localSheetId="71" hidden="1">{"'előző év december'!$A$2:$CP$214"}</definedName>
    <definedName name="_______cp3" localSheetId="72" hidden="1">{"'előző év december'!$A$2:$CP$214"}</definedName>
    <definedName name="_______cp3" localSheetId="73" hidden="1">{"'előző év december'!$A$2:$CP$214"}</definedName>
    <definedName name="_______cp3" localSheetId="74" hidden="1">{"'előző év december'!$A$2:$CP$214"}</definedName>
    <definedName name="_______cp3" localSheetId="75" hidden="1">{"'előző év december'!$A$2:$CP$214"}</definedName>
    <definedName name="_______cp3" hidden="1">{"'előző év december'!$A$2:$CP$214"}</definedName>
    <definedName name="_______cp4" localSheetId="1" hidden="1">{"'előző év december'!$A$2:$CP$214"}</definedName>
    <definedName name="_______cp4" localSheetId="17"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5" hidden="1">{"'előző év december'!$A$2:$CP$214"}</definedName>
    <definedName name="_______cp4" localSheetId="26" hidden="1">{"'előző év december'!$A$2:$CP$214"}</definedName>
    <definedName name="_______cp4" localSheetId="31" hidden="1">{"'előző év december'!$A$2:$CP$214"}</definedName>
    <definedName name="_______cp4" localSheetId="32" hidden="1">{"'előző év december'!$A$2:$CP$214"}</definedName>
    <definedName name="_______cp4" localSheetId="37" hidden="1">{"'előző év december'!$A$2:$CP$214"}</definedName>
    <definedName name="_______cp4" localSheetId="38" hidden="1">{"'előző év december'!$A$2:$CP$214"}</definedName>
    <definedName name="_______cp4" localSheetId="40" hidden="1">{"'előző év december'!$A$2:$CP$214"}</definedName>
    <definedName name="_______cp4" localSheetId="46" hidden="1">{"'előző év december'!$A$2:$CP$214"}</definedName>
    <definedName name="_______cp4" localSheetId="49" hidden="1">{"'előző év december'!$A$2:$CP$214"}</definedName>
    <definedName name="_______cp4" localSheetId="110" hidden="1">{"'előző év december'!$A$2:$CP$214"}</definedName>
    <definedName name="_______cp4" localSheetId="53" hidden="1">{"'előző év december'!$A$2:$CP$214"}</definedName>
    <definedName name="_______cp4" localSheetId="54" hidden="1">{"'előző év december'!$A$2:$CP$214"}</definedName>
    <definedName name="_______cp4" localSheetId="55" hidden="1">{"'előző év december'!$A$2:$CP$214"}</definedName>
    <definedName name="_______cp4" localSheetId="59" hidden="1">{"'előző év december'!$A$2:$CP$214"}</definedName>
    <definedName name="_______cp4" localSheetId="111" hidden="1">{"'előző év december'!$A$2:$CP$214"}</definedName>
    <definedName name="_______cp4" localSheetId="62" hidden="1">{"'előző év december'!$A$2:$CP$214"}</definedName>
    <definedName name="_______cp4" localSheetId="63" hidden="1">{"'előző év december'!$A$2:$CP$214"}</definedName>
    <definedName name="_______cp4" localSheetId="64" hidden="1">{"'előző év december'!$A$2:$CP$214"}</definedName>
    <definedName name="_______cp4" localSheetId="65" hidden="1">{"'előző év december'!$A$2:$CP$214"}</definedName>
    <definedName name="_______cp4" localSheetId="66" hidden="1">{"'előző év december'!$A$2:$CP$214"}</definedName>
    <definedName name="_______cp4" localSheetId="67" hidden="1">{"'előző év december'!$A$2:$CP$214"}</definedName>
    <definedName name="_______cp4" localSheetId="68" hidden="1">{"'előző év december'!$A$2:$CP$214"}</definedName>
    <definedName name="_______cp4" localSheetId="69" hidden="1">{"'előző év december'!$A$2:$CP$214"}</definedName>
    <definedName name="_______cp4" localSheetId="70" hidden="1">{"'előző év december'!$A$2:$CP$214"}</definedName>
    <definedName name="_______cp4" localSheetId="71" hidden="1">{"'előző év december'!$A$2:$CP$214"}</definedName>
    <definedName name="_______cp4" localSheetId="72" hidden="1">{"'előző év december'!$A$2:$CP$214"}</definedName>
    <definedName name="_______cp4" localSheetId="73" hidden="1">{"'előző év december'!$A$2:$CP$214"}</definedName>
    <definedName name="_______cp4" localSheetId="74" hidden="1">{"'előző év december'!$A$2:$CP$214"}</definedName>
    <definedName name="_______cp4" localSheetId="75" hidden="1">{"'előző év december'!$A$2:$CP$214"}</definedName>
    <definedName name="_______cp4" hidden="1">{"'előző év december'!$A$2:$CP$214"}</definedName>
    <definedName name="_______cp5" localSheetId="1" hidden="1">{"'előző év december'!$A$2:$CP$214"}</definedName>
    <definedName name="_______cp5" localSheetId="17"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5" hidden="1">{"'előző év december'!$A$2:$CP$214"}</definedName>
    <definedName name="_______cp5" localSheetId="26" hidden="1">{"'előző év december'!$A$2:$CP$214"}</definedName>
    <definedName name="_______cp5" localSheetId="31" hidden="1">{"'előző év december'!$A$2:$CP$214"}</definedName>
    <definedName name="_______cp5" localSheetId="32" hidden="1">{"'előző év december'!$A$2:$CP$214"}</definedName>
    <definedName name="_______cp5" localSheetId="37" hidden="1">{"'előző év december'!$A$2:$CP$214"}</definedName>
    <definedName name="_______cp5" localSheetId="38" hidden="1">{"'előző év december'!$A$2:$CP$214"}</definedName>
    <definedName name="_______cp5" localSheetId="40" hidden="1">{"'előző év december'!$A$2:$CP$214"}</definedName>
    <definedName name="_______cp5" localSheetId="46" hidden="1">{"'előző év december'!$A$2:$CP$214"}</definedName>
    <definedName name="_______cp5" localSheetId="49" hidden="1">{"'előző év december'!$A$2:$CP$214"}</definedName>
    <definedName name="_______cp5" localSheetId="110" hidden="1">{"'előző év december'!$A$2:$CP$214"}</definedName>
    <definedName name="_______cp5" localSheetId="53" hidden="1">{"'előző év december'!$A$2:$CP$214"}</definedName>
    <definedName name="_______cp5" localSheetId="54" hidden="1">{"'előző év december'!$A$2:$CP$214"}</definedName>
    <definedName name="_______cp5" localSheetId="55" hidden="1">{"'előző év december'!$A$2:$CP$214"}</definedName>
    <definedName name="_______cp5" localSheetId="59" hidden="1">{"'előző év december'!$A$2:$CP$214"}</definedName>
    <definedName name="_______cp5" localSheetId="111" hidden="1">{"'előző év december'!$A$2:$CP$214"}</definedName>
    <definedName name="_______cp5" localSheetId="62" hidden="1">{"'előző év december'!$A$2:$CP$214"}</definedName>
    <definedName name="_______cp5" localSheetId="63" hidden="1">{"'előző év december'!$A$2:$CP$214"}</definedName>
    <definedName name="_______cp5" localSheetId="64" hidden="1">{"'előző év december'!$A$2:$CP$214"}</definedName>
    <definedName name="_______cp5" localSheetId="65" hidden="1">{"'előző év december'!$A$2:$CP$214"}</definedName>
    <definedName name="_______cp5" localSheetId="66" hidden="1">{"'előző év december'!$A$2:$CP$214"}</definedName>
    <definedName name="_______cp5" localSheetId="67" hidden="1">{"'előző év december'!$A$2:$CP$214"}</definedName>
    <definedName name="_______cp5" localSheetId="68" hidden="1">{"'előző év december'!$A$2:$CP$214"}</definedName>
    <definedName name="_______cp5" localSheetId="69" hidden="1">{"'előző év december'!$A$2:$CP$214"}</definedName>
    <definedName name="_______cp5" localSheetId="70" hidden="1">{"'előző év december'!$A$2:$CP$214"}</definedName>
    <definedName name="_______cp5" localSheetId="71" hidden="1">{"'előző év december'!$A$2:$CP$214"}</definedName>
    <definedName name="_______cp5" localSheetId="72" hidden="1">{"'előző év december'!$A$2:$CP$214"}</definedName>
    <definedName name="_______cp5" localSheetId="73" hidden="1">{"'előző év december'!$A$2:$CP$214"}</definedName>
    <definedName name="_______cp5" localSheetId="74" hidden="1">{"'előző év december'!$A$2:$CP$214"}</definedName>
    <definedName name="_______cp5" localSheetId="75" hidden="1">{"'előző év december'!$A$2:$CP$214"}</definedName>
    <definedName name="_______cp5" hidden="1">{"'előző év december'!$A$2:$CP$214"}</definedName>
    <definedName name="_______cp6" localSheetId="1" hidden="1">{"'előző év december'!$A$2:$CP$214"}</definedName>
    <definedName name="_______cp6" localSheetId="17"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5" hidden="1">{"'előző év december'!$A$2:$CP$214"}</definedName>
    <definedName name="_______cp6" localSheetId="26" hidden="1">{"'előző év december'!$A$2:$CP$214"}</definedName>
    <definedName name="_______cp6" localSheetId="31" hidden="1">{"'előző év december'!$A$2:$CP$214"}</definedName>
    <definedName name="_______cp6" localSheetId="32" hidden="1">{"'előző év december'!$A$2:$CP$214"}</definedName>
    <definedName name="_______cp6" localSheetId="37" hidden="1">{"'előző év december'!$A$2:$CP$214"}</definedName>
    <definedName name="_______cp6" localSheetId="38" hidden="1">{"'előző év december'!$A$2:$CP$214"}</definedName>
    <definedName name="_______cp6" localSheetId="40" hidden="1">{"'előző év december'!$A$2:$CP$214"}</definedName>
    <definedName name="_______cp6" localSheetId="46" hidden="1">{"'előző év december'!$A$2:$CP$214"}</definedName>
    <definedName name="_______cp6" localSheetId="49" hidden="1">{"'előző év december'!$A$2:$CP$214"}</definedName>
    <definedName name="_______cp6" localSheetId="110" hidden="1">{"'előző év december'!$A$2:$CP$214"}</definedName>
    <definedName name="_______cp6" localSheetId="53" hidden="1">{"'előző év december'!$A$2:$CP$214"}</definedName>
    <definedName name="_______cp6" localSheetId="54" hidden="1">{"'előző év december'!$A$2:$CP$214"}</definedName>
    <definedName name="_______cp6" localSheetId="55" hidden="1">{"'előző év december'!$A$2:$CP$214"}</definedName>
    <definedName name="_______cp6" localSheetId="59" hidden="1">{"'előző év december'!$A$2:$CP$214"}</definedName>
    <definedName name="_______cp6" localSheetId="111" hidden="1">{"'előző év december'!$A$2:$CP$214"}</definedName>
    <definedName name="_______cp6" localSheetId="62" hidden="1">{"'előző év december'!$A$2:$CP$214"}</definedName>
    <definedName name="_______cp6" localSheetId="63" hidden="1">{"'előző év december'!$A$2:$CP$214"}</definedName>
    <definedName name="_______cp6" localSheetId="64" hidden="1">{"'előző év december'!$A$2:$CP$214"}</definedName>
    <definedName name="_______cp6" localSheetId="65" hidden="1">{"'előző év december'!$A$2:$CP$214"}</definedName>
    <definedName name="_______cp6" localSheetId="66" hidden="1">{"'előző év december'!$A$2:$CP$214"}</definedName>
    <definedName name="_______cp6" localSheetId="67" hidden="1">{"'előző év december'!$A$2:$CP$214"}</definedName>
    <definedName name="_______cp6" localSheetId="68" hidden="1">{"'előző év december'!$A$2:$CP$214"}</definedName>
    <definedName name="_______cp6" localSheetId="69" hidden="1">{"'előző év december'!$A$2:$CP$214"}</definedName>
    <definedName name="_______cp6" localSheetId="70" hidden="1">{"'előző év december'!$A$2:$CP$214"}</definedName>
    <definedName name="_______cp6" localSheetId="71" hidden="1">{"'előző év december'!$A$2:$CP$214"}</definedName>
    <definedName name="_______cp6" localSheetId="72" hidden="1">{"'előző év december'!$A$2:$CP$214"}</definedName>
    <definedName name="_______cp6" localSheetId="73" hidden="1">{"'előző év december'!$A$2:$CP$214"}</definedName>
    <definedName name="_______cp6" localSheetId="74" hidden="1">{"'előző év december'!$A$2:$CP$214"}</definedName>
    <definedName name="_______cp6" localSheetId="75" hidden="1">{"'előző év december'!$A$2:$CP$214"}</definedName>
    <definedName name="_______cp6" hidden="1">{"'előző év december'!$A$2:$CP$214"}</definedName>
    <definedName name="_______cp7" localSheetId="1" hidden="1">{"'előző év december'!$A$2:$CP$214"}</definedName>
    <definedName name="_______cp7" localSheetId="17"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5" hidden="1">{"'előző év december'!$A$2:$CP$214"}</definedName>
    <definedName name="_______cp7" localSheetId="26" hidden="1">{"'előző év december'!$A$2:$CP$214"}</definedName>
    <definedName name="_______cp7" localSheetId="31" hidden="1">{"'előző év december'!$A$2:$CP$214"}</definedName>
    <definedName name="_______cp7" localSheetId="32" hidden="1">{"'előző év december'!$A$2:$CP$214"}</definedName>
    <definedName name="_______cp7" localSheetId="37" hidden="1">{"'előző év december'!$A$2:$CP$214"}</definedName>
    <definedName name="_______cp7" localSheetId="38" hidden="1">{"'előző év december'!$A$2:$CP$214"}</definedName>
    <definedName name="_______cp7" localSheetId="40" hidden="1">{"'előző év december'!$A$2:$CP$214"}</definedName>
    <definedName name="_______cp7" localSheetId="46" hidden="1">{"'előző év december'!$A$2:$CP$214"}</definedName>
    <definedName name="_______cp7" localSheetId="49" hidden="1">{"'előző év december'!$A$2:$CP$214"}</definedName>
    <definedName name="_______cp7" localSheetId="110" hidden="1">{"'előző év december'!$A$2:$CP$214"}</definedName>
    <definedName name="_______cp7" localSheetId="53" hidden="1">{"'előző év december'!$A$2:$CP$214"}</definedName>
    <definedName name="_______cp7" localSheetId="54" hidden="1">{"'előző év december'!$A$2:$CP$214"}</definedName>
    <definedName name="_______cp7" localSheetId="55" hidden="1">{"'előző év december'!$A$2:$CP$214"}</definedName>
    <definedName name="_______cp7" localSheetId="59" hidden="1">{"'előző év december'!$A$2:$CP$214"}</definedName>
    <definedName name="_______cp7" localSheetId="111" hidden="1">{"'előző év december'!$A$2:$CP$214"}</definedName>
    <definedName name="_______cp7" localSheetId="62" hidden="1">{"'előző év december'!$A$2:$CP$214"}</definedName>
    <definedName name="_______cp7" localSheetId="63" hidden="1">{"'előző év december'!$A$2:$CP$214"}</definedName>
    <definedName name="_______cp7" localSheetId="64" hidden="1">{"'előző év december'!$A$2:$CP$214"}</definedName>
    <definedName name="_______cp7" localSheetId="65" hidden="1">{"'előző év december'!$A$2:$CP$214"}</definedName>
    <definedName name="_______cp7" localSheetId="66" hidden="1">{"'előző év december'!$A$2:$CP$214"}</definedName>
    <definedName name="_______cp7" localSheetId="67" hidden="1">{"'előző év december'!$A$2:$CP$214"}</definedName>
    <definedName name="_______cp7" localSheetId="68" hidden="1">{"'előző év december'!$A$2:$CP$214"}</definedName>
    <definedName name="_______cp7" localSheetId="69" hidden="1">{"'előző év december'!$A$2:$CP$214"}</definedName>
    <definedName name="_______cp7" localSheetId="70" hidden="1">{"'előző év december'!$A$2:$CP$214"}</definedName>
    <definedName name="_______cp7" localSheetId="71" hidden="1">{"'előző év december'!$A$2:$CP$214"}</definedName>
    <definedName name="_______cp7" localSheetId="72" hidden="1">{"'előző év december'!$A$2:$CP$214"}</definedName>
    <definedName name="_______cp7" localSheetId="73" hidden="1">{"'előző év december'!$A$2:$CP$214"}</definedName>
    <definedName name="_______cp7" localSheetId="74" hidden="1">{"'előző év december'!$A$2:$CP$214"}</definedName>
    <definedName name="_______cp7" localSheetId="75" hidden="1">{"'előző év december'!$A$2:$CP$214"}</definedName>
    <definedName name="_______cp7" hidden="1">{"'előző év december'!$A$2:$CP$214"}</definedName>
    <definedName name="_______cp8" localSheetId="1" hidden="1">{"'előző év december'!$A$2:$CP$214"}</definedName>
    <definedName name="_______cp8" localSheetId="17"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5" hidden="1">{"'előző év december'!$A$2:$CP$214"}</definedName>
    <definedName name="_______cp8" localSheetId="26" hidden="1">{"'előző év december'!$A$2:$CP$214"}</definedName>
    <definedName name="_______cp8" localSheetId="31" hidden="1">{"'előző év december'!$A$2:$CP$214"}</definedName>
    <definedName name="_______cp8" localSheetId="32" hidden="1">{"'előző év december'!$A$2:$CP$214"}</definedName>
    <definedName name="_______cp8" localSheetId="37" hidden="1">{"'előző év december'!$A$2:$CP$214"}</definedName>
    <definedName name="_______cp8" localSheetId="38" hidden="1">{"'előző év december'!$A$2:$CP$214"}</definedName>
    <definedName name="_______cp8" localSheetId="40" hidden="1">{"'előző év december'!$A$2:$CP$214"}</definedName>
    <definedName name="_______cp8" localSheetId="46" hidden="1">{"'előző év december'!$A$2:$CP$214"}</definedName>
    <definedName name="_______cp8" localSheetId="49" hidden="1">{"'előző év december'!$A$2:$CP$214"}</definedName>
    <definedName name="_______cp8" localSheetId="110" hidden="1">{"'előző év december'!$A$2:$CP$214"}</definedName>
    <definedName name="_______cp8" localSheetId="53" hidden="1">{"'előző év december'!$A$2:$CP$214"}</definedName>
    <definedName name="_______cp8" localSheetId="54" hidden="1">{"'előző év december'!$A$2:$CP$214"}</definedName>
    <definedName name="_______cp8" localSheetId="55" hidden="1">{"'előző év december'!$A$2:$CP$214"}</definedName>
    <definedName name="_______cp8" localSheetId="59" hidden="1">{"'előző év december'!$A$2:$CP$214"}</definedName>
    <definedName name="_______cp8" localSheetId="111" hidden="1">{"'előző év december'!$A$2:$CP$214"}</definedName>
    <definedName name="_______cp8" localSheetId="62" hidden="1">{"'előző év december'!$A$2:$CP$214"}</definedName>
    <definedName name="_______cp8" localSheetId="63" hidden="1">{"'előző év december'!$A$2:$CP$214"}</definedName>
    <definedName name="_______cp8" localSheetId="64" hidden="1">{"'előző év december'!$A$2:$CP$214"}</definedName>
    <definedName name="_______cp8" localSheetId="65" hidden="1">{"'előző év december'!$A$2:$CP$214"}</definedName>
    <definedName name="_______cp8" localSheetId="66" hidden="1">{"'előző év december'!$A$2:$CP$214"}</definedName>
    <definedName name="_______cp8" localSheetId="67" hidden="1">{"'előző év december'!$A$2:$CP$214"}</definedName>
    <definedName name="_______cp8" localSheetId="68" hidden="1">{"'előző év december'!$A$2:$CP$214"}</definedName>
    <definedName name="_______cp8" localSheetId="69" hidden="1">{"'előző év december'!$A$2:$CP$214"}</definedName>
    <definedName name="_______cp8" localSheetId="70" hidden="1">{"'előző év december'!$A$2:$CP$214"}</definedName>
    <definedName name="_______cp8" localSheetId="71" hidden="1">{"'előző év december'!$A$2:$CP$214"}</definedName>
    <definedName name="_______cp8" localSheetId="72" hidden="1">{"'előző év december'!$A$2:$CP$214"}</definedName>
    <definedName name="_______cp8" localSheetId="73" hidden="1">{"'előző év december'!$A$2:$CP$214"}</definedName>
    <definedName name="_______cp8" localSheetId="74" hidden="1">{"'előző év december'!$A$2:$CP$214"}</definedName>
    <definedName name="_______cp8" localSheetId="75" hidden="1">{"'előző év december'!$A$2:$CP$214"}</definedName>
    <definedName name="_______cp8" hidden="1">{"'előző év december'!$A$2:$CP$214"}</definedName>
    <definedName name="_______cp9" localSheetId="1" hidden="1">{"'előző év december'!$A$2:$CP$214"}</definedName>
    <definedName name="_______cp9" localSheetId="17"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5" hidden="1">{"'előző év december'!$A$2:$CP$214"}</definedName>
    <definedName name="_______cp9" localSheetId="26" hidden="1">{"'előző év december'!$A$2:$CP$214"}</definedName>
    <definedName name="_______cp9" localSheetId="31" hidden="1">{"'előző év december'!$A$2:$CP$214"}</definedName>
    <definedName name="_______cp9" localSheetId="32" hidden="1">{"'előző év december'!$A$2:$CP$214"}</definedName>
    <definedName name="_______cp9" localSheetId="37" hidden="1">{"'előző év december'!$A$2:$CP$214"}</definedName>
    <definedName name="_______cp9" localSheetId="38" hidden="1">{"'előző év december'!$A$2:$CP$214"}</definedName>
    <definedName name="_______cp9" localSheetId="40" hidden="1">{"'előző év december'!$A$2:$CP$214"}</definedName>
    <definedName name="_______cp9" localSheetId="46" hidden="1">{"'előző év december'!$A$2:$CP$214"}</definedName>
    <definedName name="_______cp9" localSheetId="49" hidden="1">{"'előző év december'!$A$2:$CP$214"}</definedName>
    <definedName name="_______cp9" localSheetId="110" hidden="1">{"'előző év december'!$A$2:$CP$214"}</definedName>
    <definedName name="_______cp9" localSheetId="53" hidden="1">{"'előző év december'!$A$2:$CP$214"}</definedName>
    <definedName name="_______cp9" localSheetId="54" hidden="1">{"'előző év december'!$A$2:$CP$214"}</definedName>
    <definedName name="_______cp9" localSheetId="55" hidden="1">{"'előző év december'!$A$2:$CP$214"}</definedName>
    <definedName name="_______cp9" localSheetId="59" hidden="1">{"'előző év december'!$A$2:$CP$214"}</definedName>
    <definedName name="_______cp9" localSheetId="111" hidden="1">{"'előző év december'!$A$2:$CP$214"}</definedName>
    <definedName name="_______cp9" localSheetId="62" hidden="1">{"'előző év december'!$A$2:$CP$214"}</definedName>
    <definedName name="_______cp9" localSheetId="63" hidden="1">{"'előző év december'!$A$2:$CP$214"}</definedName>
    <definedName name="_______cp9" localSheetId="64" hidden="1">{"'előző év december'!$A$2:$CP$214"}</definedName>
    <definedName name="_______cp9" localSheetId="65" hidden="1">{"'előző év december'!$A$2:$CP$214"}</definedName>
    <definedName name="_______cp9" localSheetId="66" hidden="1">{"'előző év december'!$A$2:$CP$214"}</definedName>
    <definedName name="_______cp9" localSheetId="67" hidden="1">{"'előző év december'!$A$2:$CP$214"}</definedName>
    <definedName name="_______cp9" localSheetId="68" hidden="1">{"'előző év december'!$A$2:$CP$214"}</definedName>
    <definedName name="_______cp9" localSheetId="69" hidden="1">{"'előző év december'!$A$2:$CP$214"}</definedName>
    <definedName name="_______cp9" localSheetId="70" hidden="1">{"'előző év december'!$A$2:$CP$214"}</definedName>
    <definedName name="_______cp9" localSheetId="71" hidden="1">{"'előző év december'!$A$2:$CP$214"}</definedName>
    <definedName name="_______cp9" localSheetId="72" hidden="1">{"'előző év december'!$A$2:$CP$214"}</definedName>
    <definedName name="_______cp9" localSheetId="73" hidden="1">{"'előző év december'!$A$2:$CP$214"}</definedName>
    <definedName name="_______cp9" localSheetId="74" hidden="1">{"'előző év december'!$A$2:$CP$214"}</definedName>
    <definedName name="_______cp9" localSheetId="75" hidden="1">{"'előző év december'!$A$2:$CP$214"}</definedName>
    <definedName name="_______cp9" hidden="1">{"'előző év december'!$A$2:$CP$214"}</definedName>
    <definedName name="_______cpr2" localSheetId="1" hidden="1">{"'előző év december'!$A$2:$CP$214"}</definedName>
    <definedName name="_______cpr2" localSheetId="17"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5" hidden="1">{"'előző év december'!$A$2:$CP$214"}</definedName>
    <definedName name="_______cpr2" localSheetId="26" hidden="1">{"'előző év december'!$A$2:$CP$214"}</definedName>
    <definedName name="_______cpr2" localSheetId="31" hidden="1">{"'előző év december'!$A$2:$CP$214"}</definedName>
    <definedName name="_______cpr2" localSheetId="32" hidden="1">{"'előző év december'!$A$2:$CP$214"}</definedName>
    <definedName name="_______cpr2" localSheetId="37" hidden="1">{"'előző év december'!$A$2:$CP$214"}</definedName>
    <definedName name="_______cpr2" localSheetId="38" hidden="1">{"'előző év december'!$A$2:$CP$214"}</definedName>
    <definedName name="_______cpr2" localSheetId="40" hidden="1">{"'előző év december'!$A$2:$CP$214"}</definedName>
    <definedName name="_______cpr2" localSheetId="46" hidden="1">{"'előző év december'!$A$2:$CP$214"}</definedName>
    <definedName name="_______cpr2" localSheetId="49" hidden="1">{"'előző év december'!$A$2:$CP$214"}</definedName>
    <definedName name="_______cpr2" localSheetId="110" hidden="1">{"'előző év december'!$A$2:$CP$214"}</definedName>
    <definedName name="_______cpr2" localSheetId="53" hidden="1">{"'előző év december'!$A$2:$CP$214"}</definedName>
    <definedName name="_______cpr2" localSheetId="54" hidden="1">{"'előző év december'!$A$2:$CP$214"}</definedName>
    <definedName name="_______cpr2" localSheetId="55" hidden="1">{"'előző év december'!$A$2:$CP$214"}</definedName>
    <definedName name="_______cpr2" localSheetId="59" hidden="1">{"'előző év december'!$A$2:$CP$214"}</definedName>
    <definedName name="_______cpr2" localSheetId="111" hidden="1">{"'előző év december'!$A$2:$CP$214"}</definedName>
    <definedName name="_______cpr2" localSheetId="62" hidden="1">{"'előző év december'!$A$2:$CP$214"}</definedName>
    <definedName name="_______cpr2" localSheetId="63" hidden="1">{"'előző év december'!$A$2:$CP$214"}</definedName>
    <definedName name="_______cpr2" localSheetId="64" hidden="1">{"'előző év december'!$A$2:$CP$214"}</definedName>
    <definedName name="_______cpr2" localSheetId="65" hidden="1">{"'előző év december'!$A$2:$CP$214"}</definedName>
    <definedName name="_______cpr2" localSheetId="66" hidden="1">{"'előző év december'!$A$2:$CP$214"}</definedName>
    <definedName name="_______cpr2" localSheetId="67" hidden="1">{"'előző év december'!$A$2:$CP$214"}</definedName>
    <definedName name="_______cpr2" localSheetId="68" hidden="1">{"'előző év december'!$A$2:$CP$214"}</definedName>
    <definedName name="_______cpr2" localSheetId="69" hidden="1">{"'előző év december'!$A$2:$CP$214"}</definedName>
    <definedName name="_______cpr2" localSheetId="70" hidden="1">{"'előző év december'!$A$2:$CP$214"}</definedName>
    <definedName name="_______cpr2" localSheetId="71" hidden="1">{"'előző év december'!$A$2:$CP$214"}</definedName>
    <definedName name="_______cpr2" localSheetId="72" hidden="1">{"'előző év december'!$A$2:$CP$214"}</definedName>
    <definedName name="_______cpr2" localSheetId="73" hidden="1">{"'előző év december'!$A$2:$CP$214"}</definedName>
    <definedName name="_______cpr2" localSheetId="74" hidden="1">{"'előző év december'!$A$2:$CP$214"}</definedName>
    <definedName name="_______cpr2" localSheetId="75" hidden="1">{"'előző év december'!$A$2:$CP$214"}</definedName>
    <definedName name="_______cpr2" hidden="1">{"'előző év december'!$A$2:$CP$214"}</definedName>
    <definedName name="_______cpr3" localSheetId="1" hidden="1">{"'előző év december'!$A$2:$CP$214"}</definedName>
    <definedName name="_______cpr3" localSheetId="17"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5" hidden="1">{"'előző év december'!$A$2:$CP$214"}</definedName>
    <definedName name="_______cpr3" localSheetId="26" hidden="1">{"'előző év december'!$A$2:$CP$214"}</definedName>
    <definedName name="_______cpr3" localSheetId="31" hidden="1">{"'előző év december'!$A$2:$CP$214"}</definedName>
    <definedName name="_______cpr3" localSheetId="32" hidden="1">{"'előző év december'!$A$2:$CP$214"}</definedName>
    <definedName name="_______cpr3" localSheetId="37" hidden="1">{"'előző év december'!$A$2:$CP$214"}</definedName>
    <definedName name="_______cpr3" localSheetId="38" hidden="1">{"'előző év december'!$A$2:$CP$214"}</definedName>
    <definedName name="_______cpr3" localSheetId="40" hidden="1">{"'előző év december'!$A$2:$CP$214"}</definedName>
    <definedName name="_______cpr3" localSheetId="46" hidden="1">{"'előző év december'!$A$2:$CP$214"}</definedName>
    <definedName name="_______cpr3" localSheetId="49" hidden="1">{"'előző év december'!$A$2:$CP$214"}</definedName>
    <definedName name="_______cpr3" localSheetId="110" hidden="1">{"'előző év december'!$A$2:$CP$214"}</definedName>
    <definedName name="_______cpr3" localSheetId="53" hidden="1">{"'előző év december'!$A$2:$CP$214"}</definedName>
    <definedName name="_______cpr3" localSheetId="54" hidden="1">{"'előző év december'!$A$2:$CP$214"}</definedName>
    <definedName name="_______cpr3" localSheetId="55" hidden="1">{"'előző év december'!$A$2:$CP$214"}</definedName>
    <definedName name="_______cpr3" localSheetId="59" hidden="1">{"'előző év december'!$A$2:$CP$214"}</definedName>
    <definedName name="_______cpr3" localSheetId="111" hidden="1">{"'előző év december'!$A$2:$CP$214"}</definedName>
    <definedName name="_______cpr3" localSheetId="62" hidden="1">{"'előző év december'!$A$2:$CP$214"}</definedName>
    <definedName name="_______cpr3" localSheetId="63" hidden="1">{"'előző év december'!$A$2:$CP$214"}</definedName>
    <definedName name="_______cpr3" localSheetId="64" hidden="1">{"'előző év december'!$A$2:$CP$214"}</definedName>
    <definedName name="_______cpr3" localSheetId="65" hidden="1">{"'előző év december'!$A$2:$CP$214"}</definedName>
    <definedName name="_______cpr3" localSheetId="66" hidden="1">{"'előző év december'!$A$2:$CP$214"}</definedName>
    <definedName name="_______cpr3" localSheetId="67" hidden="1">{"'előző év december'!$A$2:$CP$214"}</definedName>
    <definedName name="_______cpr3" localSheetId="68" hidden="1">{"'előző év december'!$A$2:$CP$214"}</definedName>
    <definedName name="_______cpr3" localSheetId="69" hidden="1">{"'előző év december'!$A$2:$CP$214"}</definedName>
    <definedName name="_______cpr3" localSheetId="70" hidden="1">{"'előző év december'!$A$2:$CP$214"}</definedName>
    <definedName name="_______cpr3" localSheetId="71" hidden="1">{"'előző év december'!$A$2:$CP$214"}</definedName>
    <definedName name="_______cpr3" localSheetId="72" hidden="1">{"'előző év december'!$A$2:$CP$214"}</definedName>
    <definedName name="_______cpr3" localSheetId="73" hidden="1">{"'előző év december'!$A$2:$CP$214"}</definedName>
    <definedName name="_______cpr3" localSheetId="74" hidden="1">{"'előző év december'!$A$2:$CP$214"}</definedName>
    <definedName name="_______cpr3" localSheetId="75" hidden="1">{"'előző év december'!$A$2:$CP$214"}</definedName>
    <definedName name="_______cpr3" hidden="1">{"'előző év december'!$A$2:$CP$214"}</definedName>
    <definedName name="_______cpr4" localSheetId="1" hidden="1">{"'előző év december'!$A$2:$CP$214"}</definedName>
    <definedName name="_______cpr4" localSheetId="17"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5" hidden="1">{"'előző év december'!$A$2:$CP$214"}</definedName>
    <definedName name="_______cpr4" localSheetId="26" hidden="1">{"'előző év december'!$A$2:$CP$214"}</definedName>
    <definedName name="_______cpr4" localSheetId="31" hidden="1">{"'előző év december'!$A$2:$CP$214"}</definedName>
    <definedName name="_______cpr4" localSheetId="32" hidden="1">{"'előző év december'!$A$2:$CP$214"}</definedName>
    <definedName name="_______cpr4" localSheetId="37" hidden="1">{"'előző év december'!$A$2:$CP$214"}</definedName>
    <definedName name="_______cpr4" localSheetId="38" hidden="1">{"'előző év december'!$A$2:$CP$214"}</definedName>
    <definedName name="_______cpr4" localSheetId="40" hidden="1">{"'előző év december'!$A$2:$CP$214"}</definedName>
    <definedName name="_______cpr4" localSheetId="46" hidden="1">{"'előző év december'!$A$2:$CP$214"}</definedName>
    <definedName name="_______cpr4" localSheetId="49" hidden="1">{"'előző év december'!$A$2:$CP$214"}</definedName>
    <definedName name="_______cpr4" localSheetId="110" hidden="1">{"'előző év december'!$A$2:$CP$214"}</definedName>
    <definedName name="_______cpr4" localSheetId="53" hidden="1">{"'előző év december'!$A$2:$CP$214"}</definedName>
    <definedName name="_______cpr4" localSheetId="54" hidden="1">{"'előző év december'!$A$2:$CP$214"}</definedName>
    <definedName name="_______cpr4" localSheetId="55" hidden="1">{"'előző év december'!$A$2:$CP$214"}</definedName>
    <definedName name="_______cpr4" localSheetId="59" hidden="1">{"'előző év december'!$A$2:$CP$214"}</definedName>
    <definedName name="_______cpr4" localSheetId="111" hidden="1">{"'előző év december'!$A$2:$CP$214"}</definedName>
    <definedName name="_______cpr4" localSheetId="62" hidden="1">{"'előző év december'!$A$2:$CP$214"}</definedName>
    <definedName name="_______cpr4" localSheetId="63" hidden="1">{"'előző év december'!$A$2:$CP$214"}</definedName>
    <definedName name="_______cpr4" localSheetId="64" hidden="1">{"'előző év december'!$A$2:$CP$214"}</definedName>
    <definedName name="_______cpr4" localSheetId="65" hidden="1">{"'előző év december'!$A$2:$CP$214"}</definedName>
    <definedName name="_______cpr4" localSheetId="66" hidden="1">{"'előző év december'!$A$2:$CP$214"}</definedName>
    <definedName name="_______cpr4" localSheetId="67" hidden="1">{"'előző év december'!$A$2:$CP$214"}</definedName>
    <definedName name="_______cpr4" localSheetId="68" hidden="1">{"'előző év december'!$A$2:$CP$214"}</definedName>
    <definedName name="_______cpr4" localSheetId="69" hidden="1">{"'előző év december'!$A$2:$CP$214"}</definedName>
    <definedName name="_______cpr4" localSheetId="70" hidden="1">{"'előző év december'!$A$2:$CP$214"}</definedName>
    <definedName name="_______cpr4" localSheetId="71" hidden="1">{"'előző év december'!$A$2:$CP$214"}</definedName>
    <definedName name="_______cpr4" localSheetId="72" hidden="1">{"'előző év december'!$A$2:$CP$214"}</definedName>
    <definedName name="_______cpr4" localSheetId="73" hidden="1">{"'előző év december'!$A$2:$CP$214"}</definedName>
    <definedName name="_______cpr4" localSheetId="74" hidden="1">{"'előző év december'!$A$2:$CP$214"}</definedName>
    <definedName name="_______cpr4" localSheetId="75" hidden="1">{"'előző év december'!$A$2:$CP$214"}</definedName>
    <definedName name="_______cpr4" hidden="1">{"'előző év december'!$A$2:$CP$214"}</definedName>
    <definedName name="______cp1" localSheetId="1" hidden="1">{"'előző év december'!$A$2:$CP$214"}</definedName>
    <definedName name="______cp1" localSheetId="17"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5" hidden="1">{"'előző év december'!$A$2:$CP$214"}</definedName>
    <definedName name="______cp1" localSheetId="26" hidden="1">{"'előző év december'!$A$2:$CP$214"}</definedName>
    <definedName name="______cp1" localSheetId="31" hidden="1">{"'előző év december'!$A$2:$CP$214"}</definedName>
    <definedName name="______cp1" localSheetId="32" hidden="1">{"'előző év december'!$A$2:$CP$214"}</definedName>
    <definedName name="______cp1" localSheetId="37" hidden="1">{"'előző év december'!$A$2:$CP$214"}</definedName>
    <definedName name="______cp1" localSheetId="38" hidden="1">{"'előző év december'!$A$2:$CP$214"}</definedName>
    <definedName name="______cp1" localSheetId="40" hidden="1">{"'előző év december'!$A$2:$CP$214"}</definedName>
    <definedName name="______cp1" localSheetId="46" hidden="1">{"'előző év december'!$A$2:$CP$214"}</definedName>
    <definedName name="______cp1" localSheetId="49" hidden="1">{"'előző év december'!$A$2:$CP$214"}</definedName>
    <definedName name="______cp1" localSheetId="110" hidden="1">{"'előző év december'!$A$2:$CP$214"}</definedName>
    <definedName name="______cp1" localSheetId="53" hidden="1">{"'előző év december'!$A$2:$CP$214"}</definedName>
    <definedName name="______cp1" localSheetId="54" hidden="1">{"'előző év december'!$A$2:$CP$214"}</definedName>
    <definedName name="______cp1" localSheetId="55" hidden="1">{"'előző év december'!$A$2:$CP$214"}</definedName>
    <definedName name="______cp1" localSheetId="59" hidden="1">{"'előző év december'!$A$2:$CP$214"}</definedName>
    <definedName name="______cp1" localSheetId="111" hidden="1">{"'előző év december'!$A$2:$CP$214"}</definedName>
    <definedName name="______cp1" localSheetId="62" hidden="1">{"'előző év december'!$A$2:$CP$214"}</definedName>
    <definedName name="______cp1" localSheetId="63" hidden="1">{"'előző év december'!$A$2:$CP$214"}</definedName>
    <definedName name="______cp1" localSheetId="64" hidden="1">{"'előző év december'!$A$2:$CP$214"}</definedName>
    <definedName name="______cp1" localSheetId="65" hidden="1">{"'előző év december'!$A$2:$CP$214"}</definedName>
    <definedName name="______cp1" localSheetId="66" hidden="1">{"'előző év december'!$A$2:$CP$214"}</definedName>
    <definedName name="______cp1" localSheetId="67" hidden="1">{"'előző év december'!$A$2:$CP$214"}</definedName>
    <definedName name="______cp1" localSheetId="68" hidden="1">{"'előző év december'!$A$2:$CP$214"}</definedName>
    <definedName name="______cp1" localSheetId="69" hidden="1">{"'előző év december'!$A$2:$CP$214"}</definedName>
    <definedName name="______cp1" localSheetId="70" hidden="1">{"'előző év december'!$A$2:$CP$214"}</definedName>
    <definedName name="______cp1" localSheetId="71" hidden="1">{"'előző év december'!$A$2:$CP$214"}</definedName>
    <definedName name="______cp1" localSheetId="72" hidden="1">{"'előző év december'!$A$2:$CP$214"}</definedName>
    <definedName name="______cp1" localSheetId="73" hidden="1">{"'előző év december'!$A$2:$CP$214"}</definedName>
    <definedName name="______cp1" localSheetId="74" hidden="1">{"'előző év december'!$A$2:$CP$214"}</definedName>
    <definedName name="______cp1" localSheetId="75" hidden="1">{"'előző év december'!$A$2:$CP$214"}</definedName>
    <definedName name="______cp1" hidden="1">{"'előző év december'!$A$2:$CP$214"}</definedName>
    <definedName name="______cp10" localSheetId="1" hidden="1">{"'előző év december'!$A$2:$CP$214"}</definedName>
    <definedName name="______cp10" localSheetId="17"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5" hidden="1">{"'előző év december'!$A$2:$CP$214"}</definedName>
    <definedName name="______cp10" localSheetId="26" hidden="1">{"'előző év december'!$A$2:$CP$214"}</definedName>
    <definedName name="______cp10" localSheetId="3" hidden="1">{"'előző év december'!$A$2:$CP$214"}</definedName>
    <definedName name="______cp10" localSheetId="31" hidden="1">{"'előző év december'!$A$2:$CP$214"}</definedName>
    <definedName name="______cp10" localSheetId="32" hidden="1">{"'előző év december'!$A$2:$CP$214"}</definedName>
    <definedName name="______cp10" localSheetId="37" hidden="1">{"'előző év december'!$A$2:$CP$214"}</definedName>
    <definedName name="______cp10" localSheetId="38" hidden="1">{"'előző év december'!$A$2:$CP$214"}</definedName>
    <definedName name="______cp10" localSheetId="4" hidden="1">{"'előző év december'!$A$2:$CP$214"}</definedName>
    <definedName name="______cp10" localSheetId="40" hidden="1">{"'előző év december'!$A$2:$CP$214"}</definedName>
    <definedName name="______cp10" localSheetId="46" hidden="1">{"'előző év december'!$A$2:$CP$214"}</definedName>
    <definedName name="______cp10" localSheetId="49" hidden="1">{"'előző év december'!$A$2:$CP$214"}</definedName>
    <definedName name="______cp10" localSheetId="110" hidden="1">{"'előző év december'!$A$2:$CP$214"}</definedName>
    <definedName name="______cp10" localSheetId="53" hidden="1">{"'előző év december'!$A$2:$CP$214"}</definedName>
    <definedName name="______cp10" localSheetId="54" hidden="1">{"'előző év december'!$A$2:$CP$214"}</definedName>
    <definedName name="______cp10" localSheetId="55" hidden="1">{"'előző év december'!$A$2:$CP$214"}</definedName>
    <definedName name="______cp10" localSheetId="59" hidden="1">{"'előző év december'!$A$2:$CP$214"}</definedName>
    <definedName name="______cp10" localSheetId="111" hidden="1">{"'előző év december'!$A$2:$CP$214"}</definedName>
    <definedName name="______cp10" localSheetId="62" hidden="1">{"'előző év december'!$A$2:$CP$214"}</definedName>
    <definedName name="______cp10" localSheetId="63" hidden="1">{"'előző év december'!$A$2:$CP$214"}</definedName>
    <definedName name="______cp10" localSheetId="64" hidden="1">{"'előző év december'!$A$2:$CP$214"}</definedName>
    <definedName name="______cp10" localSheetId="65" hidden="1">{"'előző év december'!$A$2:$CP$214"}</definedName>
    <definedName name="______cp10" localSheetId="66" hidden="1">{"'előző év december'!$A$2:$CP$214"}</definedName>
    <definedName name="______cp10" localSheetId="67" hidden="1">{"'előző év december'!$A$2:$CP$214"}</definedName>
    <definedName name="______cp10" localSheetId="68" hidden="1">{"'előző év december'!$A$2:$CP$214"}</definedName>
    <definedName name="______cp10" localSheetId="69" hidden="1">{"'előző év december'!$A$2:$CP$214"}</definedName>
    <definedName name="______cp10" localSheetId="70" hidden="1">{"'előző év december'!$A$2:$CP$214"}</definedName>
    <definedName name="______cp10" localSheetId="71" hidden="1">{"'előző év december'!$A$2:$CP$214"}</definedName>
    <definedName name="______cp10" localSheetId="72" hidden="1">{"'előző év december'!$A$2:$CP$214"}</definedName>
    <definedName name="______cp10" localSheetId="73" hidden="1">{"'előző év december'!$A$2:$CP$214"}</definedName>
    <definedName name="______cp10" localSheetId="74" hidden="1">{"'előző év december'!$A$2:$CP$214"}</definedName>
    <definedName name="______cp10" localSheetId="75" hidden="1">{"'előző év december'!$A$2:$CP$214"}</definedName>
    <definedName name="______cp10" hidden="1">{"'előző év december'!$A$2:$CP$214"}</definedName>
    <definedName name="______cp11" localSheetId="1" hidden="1">{"'előző év december'!$A$2:$CP$214"}</definedName>
    <definedName name="______cp11" localSheetId="17"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5" hidden="1">{"'előző év december'!$A$2:$CP$214"}</definedName>
    <definedName name="______cp11" localSheetId="26" hidden="1">{"'előző év december'!$A$2:$CP$214"}</definedName>
    <definedName name="______cp11" localSheetId="3" hidden="1">{"'előző év december'!$A$2:$CP$214"}</definedName>
    <definedName name="______cp11" localSheetId="31" hidden="1">{"'előző év december'!$A$2:$CP$214"}</definedName>
    <definedName name="______cp11" localSheetId="32" hidden="1">{"'előző év december'!$A$2:$CP$214"}</definedName>
    <definedName name="______cp11" localSheetId="37" hidden="1">{"'előző év december'!$A$2:$CP$214"}</definedName>
    <definedName name="______cp11" localSheetId="38" hidden="1">{"'előző év december'!$A$2:$CP$214"}</definedName>
    <definedName name="______cp11" localSheetId="4" hidden="1">{"'előző év december'!$A$2:$CP$214"}</definedName>
    <definedName name="______cp11" localSheetId="40" hidden="1">{"'előző év december'!$A$2:$CP$214"}</definedName>
    <definedName name="______cp11" localSheetId="46" hidden="1">{"'előző év december'!$A$2:$CP$214"}</definedName>
    <definedName name="______cp11" localSheetId="49" hidden="1">{"'előző év december'!$A$2:$CP$214"}</definedName>
    <definedName name="______cp11" localSheetId="110" hidden="1">{"'előző év december'!$A$2:$CP$214"}</definedName>
    <definedName name="______cp11" localSheetId="53" hidden="1">{"'előző év december'!$A$2:$CP$214"}</definedName>
    <definedName name="______cp11" localSheetId="54" hidden="1">{"'előző év december'!$A$2:$CP$214"}</definedName>
    <definedName name="______cp11" localSheetId="55" hidden="1">{"'előző év december'!$A$2:$CP$214"}</definedName>
    <definedName name="______cp11" localSheetId="59" hidden="1">{"'előző év december'!$A$2:$CP$214"}</definedName>
    <definedName name="______cp11" localSheetId="111" hidden="1">{"'előző év december'!$A$2:$CP$214"}</definedName>
    <definedName name="______cp11" localSheetId="62" hidden="1">{"'előző év december'!$A$2:$CP$214"}</definedName>
    <definedName name="______cp11" localSheetId="63" hidden="1">{"'előző év december'!$A$2:$CP$214"}</definedName>
    <definedName name="______cp11" localSheetId="64" hidden="1">{"'előző év december'!$A$2:$CP$214"}</definedName>
    <definedName name="______cp11" localSheetId="65" hidden="1">{"'előző év december'!$A$2:$CP$214"}</definedName>
    <definedName name="______cp11" localSheetId="66" hidden="1">{"'előző év december'!$A$2:$CP$214"}</definedName>
    <definedName name="______cp11" localSheetId="67" hidden="1">{"'előző év december'!$A$2:$CP$214"}</definedName>
    <definedName name="______cp11" localSheetId="68" hidden="1">{"'előző év december'!$A$2:$CP$214"}</definedName>
    <definedName name="______cp11" localSheetId="69" hidden="1">{"'előző év december'!$A$2:$CP$214"}</definedName>
    <definedName name="______cp11" localSheetId="70" hidden="1">{"'előző év december'!$A$2:$CP$214"}</definedName>
    <definedName name="______cp11" localSheetId="71" hidden="1">{"'előző év december'!$A$2:$CP$214"}</definedName>
    <definedName name="______cp11" localSheetId="72" hidden="1">{"'előző év december'!$A$2:$CP$214"}</definedName>
    <definedName name="______cp11" localSheetId="73" hidden="1">{"'előző év december'!$A$2:$CP$214"}</definedName>
    <definedName name="______cp11" localSheetId="74" hidden="1">{"'előző év december'!$A$2:$CP$214"}</definedName>
    <definedName name="______cp11" localSheetId="75" hidden="1">{"'előző év december'!$A$2:$CP$214"}</definedName>
    <definedName name="______cp11" hidden="1">{"'előző év december'!$A$2:$CP$214"}</definedName>
    <definedName name="______cp2" localSheetId="1" hidden="1">{"'előző év december'!$A$2:$CP$214"}</definedName>
    <definedName name="______cp2" localSheetId="17"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5" hidden="1">{"'előző év december'!$A$2:$CP$214"}</definedName>
    <definedName name="______cp2" localSheetId="26" hidden="1">{"'előző év december'!$A$2:$CP$214"}</definedName>
    <definedName name="______cp2" localSheetId="3" hidden="1">{"'előző év december'!$A$2:$CP$214"}</definedName>
    <definedName name="______cp2" localSheetId="31" hidden="1">{"'előző év december'!$A$2:$CP$214"}</definedName>
    <definedName name="______cp2" localSheetId="32" hidden="1">{"'előző év december'!$A$2:$CP$214"}</definedName>
    <definedName name="______cp2" localSheetId="37" hidden="1">{"'előző év december'!$A$2:$CP$214"}</definedName>
    <definedName name="______cp2" localSheetId="38" hidden="1">{"'előző év december'!$A$2:$CP$214"}</definedName>
    <definedName name="______cp2" localSheetId="4" hidden="1">{"'előző év december'!$A$2:$CP$214"}</definedName>
    <definedName name="______cp2" localSheetId="40" hidden="1">{"'előző év december'!$A$2:$CP$214"}</definedName>
    <definedName name="______cp2" localSheetId="46" hidden="1">{"'előző év december'!$A$2:$CP$214"}</definedName>
    <definedName name="______cp2" localSheetId="49" hidden="1">{"'előző év december'!$A$2:$CP$214"}</definedName>
    <definedName name="______cp2" localSheetId="110" hidden="1">{"'előző év december'!$A$2:$CP$214"}</definedName>
    <definedName name="______cp2" localSheetId="53" hidden="1">{"'előző év december'!$A$2:$CP$214"}</definedName>
    <definedName name="______cp2" localSheetId="54" hidden="1">{"'előző év december'!$A$2:$CP$214"}</definedName>
    <definedName name="______cp2" localSheetId="55" hidden="1">{"'előző év december'!$A$2:$CP$214"}</definedName>
    <definedName name="______cp2" localSheetId="59" hidden="1">{"'előző év december'!$A$2:$CP$214"}</definedName>
    <definedName name="______cp2" localSheetId="111" hidden="1">{"'előző év december'!$A$2:$CP$214"}</definedName>
    <definedName name="______cp2" localSheetId="62" hidden="1">{"'előző év december'!$A$2:$CP$214"}</definedName>
    <definedName name="______cp2" localSheetId="63" hidden="1">{"'előző év december'!$A$2:$CP$214"}</definedName>
    <definedName name="______cp2" localSheetId="64" hidden="1">{"'előző év december'!$A$2:$CP$214"}</definedName>
    <definedName name="______cp2" localSheetId="65" hidden="1">{"'előző év december'!$A$2:$CP$214"}</definedName>
    <definedName name="______cp2" localSheetId="66" hidden="1">{"'előző év december'!$A$2:$CP$214"}</definedName>
    <definedName name="______cp2" localSheetId="67" hidden="1">{"'előző év december'!$A$2:$CP$214"}</definedName>
    <definedName name="______cp2" localSheetId="68" hidden="1">{"'előző év december'!$A$2:$CP$214"}</definedName>
    <definedName name="______cp2" localSheetId="69" hidden="1">{"'előző év december'!$A$2:$CP$214"}</definedName>
    <definedName name="______cp2" localSheetId="70" hidden="1">{"'előző év december'!$A$2:$CP$214"}</definedName>
    <definedName name="______cp2" localSheetId="71" hidden="1">{"'előző év december'!$A$2:$CP$214"}</definedName>
    <definedName name="______cp2" localSheetId="72" hidden="1">{"'előző év december'!$A$2:$CP$214"}</definedName>
    <definedName name="______cp2" localSheetId="73" hidden="1">{"'előző év december'!$A$2:$CP$214"}</definedName>
    <definedName name="______cp2" localSheetId="74" hidden="1">{"'előző év december'!$A$2:$CP$214"}</definedName>
    <definedName name="______cp2" localSheetId="75" hidden="1">{"'előző év december'!$A$2:$CP$214"}</definedName>
    <definedName name="______cp2" hidden="1">{"'előző év december'!$A$2:$CP$214"}</definedName>
    <definedName name="______cp3" localSheetId="1" hidden="1">{"'előző év december'!$A$2:$CP$214"}</definedName>
    <definedName name="______cp3" localSheetId="17"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5" hidden="1">{"'előző év december'!$A$2:$CP$214"}</definedName>
    <definedName name="______cp3" localSheetId="26" hidden="1">{"'előző év december'!$A$2:$CP$214"}</definedName>
    <definedName name="______cp3" localSheetId="3" hidden="1">{"'előző év december'!$A$2:$CP$214"}</definedName>
    <definedName name="______cp3" localSheetId="31" hidden="1">{"'előző év december'!$A$2:$CP$214"}</definedName>
    <definedName name="______cp3" localSheetId="32" hidden="1">{"'előző év december'!$A$2:$CP$214"}</definedName>
    <definedName name="______cp3" localSheetId="37" hidden="1">{"'előző év december'!$A$2:$CP$214"}</definedName>
    <definedName name="______cp3" localSheetId="38" hidden="1">{"'előző év december'!$A$2:$CP$214"}</definedName>
    <definedName name="______cp3" localSheetId="4" hidden="1">{"'előző év december'!$A$2:$CP$214"}</definedName>
    <definedName name="______cp3" localSheetId="40" hidden="1">{"'előző év december'!$A$2:$CP$214"}</definedName>
    <definedName name="______cp3" localSheetId="46" hidden="1">{"'előző év december'!$A$2:$CP$214"}</definedName>
    <definedName name="______cp3" localSheetId="49" hidden="1">{"'előző év december'!$A$2:$CP$214"}</definedName>
    <definedName name="______cp3" localSheetId="110" hidden="1">{"'előző év december'!$A$2:$CP$214"}</definedName>
    <definedName name="______cp3" localSheetId="53" hidden="1">{"'előző év december'!$A$2:$CP$214"}</definedName>
    <definedName name="______cp3" localSheetId="54" hidden="1">{"'előző év december'!$A$2:$CP$214"}</definedName>
    <definedName name="______cp3" localSheetId="55" hidden="1">{"'előző év december'!$A$2:$CP$214"}</definedName>
    <definedName name="______cp3" localSheetId="59" hidden="1">{"'előző év december'!$A$2:$CP$214"}</definedName>
    <definedName name="______cp3" localSheetId="111" hidden="1">{"'előző év december'!$A$2:$CP$214"}</definedName>
    <definedName name="______cp3" localSheetId="62" hidden="1">{"'előző év december'!$A$2:$CP$214"}</definedName>
    <definedName name="______cp3" localSheetId="63" hidden="1">{"'előző év december'!$A$2:$CP$214"}</definedName>
    <definedName name="______cp3" localSheetId="64" hidden="1">{"'előző év december'!$A$2:$CP$214"}</definedName>
    <definedName name="______cp3" localSheetId="65" hidden="1">{"'előző év december'!$A$2:$CP$214"}</definedName>
    <definedName name="______cp3" localSheetId="66" hidden="1">{"'előző év december'!$A$2:$CP$214"}</definedName>
    <definedName name="______cp3" localSheetId="67" hidden="1">{"'előző év december'!$A$2:$CP$214"}</definedName>
    <definedName name="______cp3" localSheetId="68" hidden="1">{"'előző év december'!$A$2:$CP$214"}</definedName>
    <definedName name="______cp3" localSheetId="69" hidden="1">{"'előző év december'!$A$2:$CP$214"}</definedName>
    <definedName name="______cp3" localSheetId="70" hidden="1">{"'előző év december'!$A$2:$CP$214"}</definedName>
    <definedName name="______cp3" localSheetId="71" hidden="1">{"'előző év december'!$A$2:$CP$214"}</definedName>
    <definedName name="______cp3" localSheetId="72" hidden="1">{"'előző év december'!$A$2:$CP$214"}</definedName>
    <definedName name="______cp3" localSheetId="73" hidden="1">{"'előző év december'!$A$2:$CP$214"}</definedName>
    <definedName name="______cp3" localSheetId="74" hidden="1">{"'előző év december'!$A$2:$CP$214"}</definedName>
    <definedName name="______cp3" localSheetId="75" hidden="1">{"'előző év december'!$A$2:$CP$214"}</definedName>
    <definedName name="______cp3" hidden="1">{"'előző év december'!$A$2:$CP$214"}</definedName>
    <definedName name="______cp4" localSheetId="1" hidden="1">{"'előző év december'!$A$2:$CP$214"}</definedName>
    <definedName name="______cp4" localSheetId="17"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5" hidden="1">{"'előző év december'!$A$2:$CP$214"}</definedName>
    <definedName name="______cp4" localSheetId="26" hidden="1">{"'előző év december'!$A$2:$CP$214"}</definedName>
    <definedName name="______cp4" localSheetId="3" hidden="1">{"'előző év december'!$A$2:$CP$214"}</definedName>
    <definedName name="______cp4" localSheetId="31" hidden="1">{"'előző év december'!$A$2:$CP$214"}</definedName>
    <definedName name="______cp4" localSheetId="32" hidden="1">{"'előző év december'!$A$2:$CP$214"}</definedName>
    <definedName name="______cp4" localSheetId="37" hidden="1">{"'előző év december'!$A$2:$CP$214"}</definedName>
    <definedName name="______cp4" localSheetId="38" hidden="1">{"'előző év december'!$A$2:$CP$214"}</definedName>
    <definedName name="______cp4" localSheetId="4" hidden="1">{"'előző év december'!$A$2:$CP$214"}</definedName>
    <definedName name="______cp4" localSheetId="40" hidden="1">{"'előző év december'!$A$2:$CP$214"}</definedName>
    <definedName name="______cp4" localSheetId="46" hidden="1">{"'előző év december'!$A$2:$CP$214"}</definedName>
    <definedName name="______cp4" localSheetId="49" hidden="1">{"'előző év december'!$A$2:$CP$214"}</definedName>
    <definedName name="______cp4" localSheetId="110" hidden="1">{"'előző év december'!$A$2:$CP$214"}</definedName>
    <definedName name="______cp4" localSheetId="53" hidden="1">{"'előző év december'!$A$2:$CP$214"}</definedName>
    <definedName name="______cp4" localSheetId="54" hidden="1">{"'előző év december'!$A$2:$CP$214"}</definedName>
    <definedName name="______cp4" localSheetId="55" hidden="1">{"'előző év december'!$A$2:$CP$214"}</definedName>
    <definedName name="______cp4" localSheetId="59" hidden="1">{"'előző év december'!$A$2:$CP$214"}</definedName>
    <definedName name="______cp4" localSheetId="111" hidden="1">{"'előző év december'!$A$2:$CP$214"}</definedName>
    <definedName name="______cp4" localSheetId="62" hidden="1">{"'előző év december'!$A$2:$CP$214"}</definedName>
    <definedName name="______cp4" localSheetId="63" hidden="1">{"'előző év december'!$A$2:$CP$214"}</definedName>
    <definedName name="______cp4" localSheetId="64" hidden="1">{"'előző év december'!$A$2:$CP$214"}</definedName>
    <definedName name="______cp4" localSheetId="65" hidden="1">{"'előző év december'!$A$2:$CP$214"}</definedName>
    <definedName name="______cp4" localSheetId="66" hidden="1">{"'előző év december'!$A$2:$CP$214"}</definedName>
    <definedName name="______cp4" localSheetId="67" hidden="1">{"'előző év december'!$A$2:$CP$214"}</definedName>
    <definedName name="______cp4" localSheetId="68" hidden="1">{"'előző év december'!$A$2:$CP$214"}</definedName>
    <definedName name="______cp4" localSheetId="69" hidden="1">{"'előző év december'!$A$2:$CP$214"}</definedName>
    <definedName name="______cp4" localSheetId="70" hidden="1">{"'előző év december'!$A$2:$CP$214"}</definedName>
    <definedName name="______cp4" localSheetId="71" hidden="1">{"'előző év december'!$A$2:$CP$214"}</definedName>
    <definedName name="______cp4" localSheetId="72" hidden="1">{"'előző év december'!$A$2:$CP$214"}</definedName>
    <definedName name="______cp4" localSheetId="73" hidden="1">{"'előző év december'!$A$2:$CP$214"}</definedName>
    <definedName name="______cp4" localSheetId="74" hidden="1">{"'előző év december'!$A$2:$CP$214"}</definedName>
    <definedName name="______cp4" localSheetId="75" hidden="1">{"'előző év december'!$A$2:$CP$214"}</definedName>
    <definedName name="______cp4" hidden="1">{"'előző év december'!$A$2:$CP$214"}</definedName>
    <definedName name="______cp5" localSheetId="1" hidden="1">{"'előző év december'!$A$2:$CP$214"}</definedName>
    <definedName name="______cp5" localSheetId="17"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5" hidden="1">{"'előző év december'!$A$2:$CP$214"}</definedName>
    <definedName name="______cp5" localSheetId="26" hidden="1">{"'előző év december'!$A$2:$CP$214"}</definedName>
    <definedName name="______cp5" localSheetId="3" hidden="1">{"'előző év december'!$A$2:$CP$214"}</definedName>
    <definedName name="______cp5" localSheetId="31" hidden="1">{"'előző év december'!$A$2:$CP$214"}</definedName>
    <definedName name="______cp5" localSheetId="32" hidden="1">{"'előző év december'!$A$2:$CP$214"}</definedName>
    <definedName name="______cp5" localSheetId="37" hidden="1">{"'előző év december'!$A$2:$CP$214"}</definedName>
    <definedName name="______cp5" localSheetId="38" hidden="1">{"'előző év december'!$A$2:$CP$214"}</definedName>
    <definedName name="______cp5" localSheetId="4" hidden="1">{"'előző év december'!$A$2:$CP$214"}</definedName>
    <definedName name="______cp5" localSheetId="40" hidden="1">{"'előző év december'!$A$2:$CP$214"}</definedName>
    <definedName name="______cp5" localSheetId="46" hidden="1">{"'előző év december'!$A$2:$CP$214"}</definedName>
    <definedName name="______cp5" localSheetId="49" hidden="1">{"'előző év december'!$A$2:$CP$214"}</definedName>
    <definedName name="______cp5" localSheetId="110" hidden="1">{"'előző év december'!$A$2:$CP$214"}</definedName>
    <definedName name="______cp5" localSheetId="53" hidden="1">{"'előző év december'!$A$2:$CP$214"}</definedName>
    <definedName name="______cp5" localSheetId="54" hidden="1">{"'előző év december'!$A$2:$CP$214"}</definedName>
    <definedName name="______cp5" localSheetId="55" hidden="1">{"'előző év december'!$A$2:$CP$214"}</definedName>
    <definedName name="______cp5" localSheetId="59" hidden="1">{"'előző év december'!$A$2:$CP$214"}</definedName>
    <definedName name="______cp5" localSheetId="111" hidden="1">{"'előző év december'!$A$2:$CP$214"}</definedName>
    <definedName name="______cp5" localSheetId="62" hidden="1">{"'előző év december'!$A$2:$CP$214"}</definedName>
    <definedName name="______cp5" localSheetId="63" hidden="1">{"'előző év december'!$A$2:$CP$214"}</definedName>
    <definedName name="______cp5" localSheetId="64" hidden="1">{"'előző év december'!$A$2:$CP$214"}</definedName>
    <definedName name="______cp5" localSheetId="65" hidden="1">{"'előző év december'!$A$2:$CP$214"}</definedName>
    <definedName name="______cp5" localSheetId="66" hidden="1">{"'előző év december'!$A$2:$CP$214"}</definedName>
    <definedName name="______cp5" localSheetId="67" hidden="1">{"'előző év december'!$A$2:$CP$214"}</definedName>
    <definedName name="______cp5" localSheetId="68" hidden="1">{"'előző év december'!$A$2:$CP$214"}</definedName>
    <definedName name="______cp5" localSheetId="69" hidden="1">{"'előző év december'!$A$2:$CP$214"}</definedName>
    <definedName name="______cp5" localSheetId="70" hidden="1">{"'előző év december'!$A$2:$CP$214"}</definedName>
    <definedName name="______cp5" localSheetId="71" hidden="1">{"'előző év december'!$A$2:$CP$214"}</definedName>
    <definedName name="______cp5" localSheetId="72" hidden="1">{"'előző év december'!$A$2:$CP$214"}</definedName>
    <definedName name="______cp5" localSheetId="73" hidden="1">{"'előző év december'!$A$2:$CP$214"}</definedName>
    <definedName name="______cp5" localSheetId="74" hidden="1">{"'előző év december'!$A$2:$CP$214"}</definedName>
    <definedName name="______cp5" localSheetId="75" hidden="1">{"'előző év december'!$A$2:$CP$214"}</definedName>
    <definedName name="______cp5" hidden="1">{"'előző év december'!$A$2:$CP$214"}</definedName>
    <definedName name="______cp6" localSheetId="1" hidden="1">{"'előző év december'!$A$2:$CP$214"}</definedName>
    <definedName name="______cp6" localSheetId="17"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5" hidden="1">{"'előző év december'!$A$2:$CP$214"}</definedName>
    <definedName name="______cp6" localSheetId="26" hidden="1">{"'előző év december'!$A$2:$CP$214"}</definedName>
    <definedName name="______cp6" localSheetId="3" hidden="1">{"'előző év december'!$A$2:$CP$214"}</definedName>
    <definedName name="______cp6" localSheetId="31" hidden="1">{"'előző év december'!$A$2:$CP$214"}</definedName>
    <definedName name="______cp6" localSheetId="32" hidden="1">{"'előző év december'!$A$2:$CP$214"}</definedName>
    <definedName name="______cp6" localSheetId="37" hidden="1">{"'előző év december'!$A$2:$CP$214"}</definedName>
    <definedName name="______cp6" localSheetId="38" hidden="1">{"'előző év december'!$A$2:$CP$214"}</definedName>
    <definedName name="______cp6" localSheetId="4" hidden="1">{"'előző év december'!$A$2:$CP$214"}</definedName>
    <definedName name="______cp6" localSheetId="40" hidden="1">{"'előző év december'!$A$2:$CP$214"}</definedName>
    <definedName name="______cp6" localSheetId="46" hidden="1">{"'előző év december'!$A$2:$CP$214"}</definedName>
    <definedName name="______cp6" localSheetId="49" hidden="1">{"'előző év december'!$A$2:$CP$214"}</definedName>
    <definedName name="______cp6" localSheetId="110" hidden="1">{"'előző év december'!$A$2:$CP$214"}</definedName>
    <definedName name="______cp6" localSheetId="53" hidden="1">{"'előző év december'!$A$2:$CP$214"}</definedName>
    <definedName name="______cp6" localSheetId="54" hidden="1">{"'előző év december'!$A$2:$CP$214"}</definedName>
    <definedName name="______cp6" localSheetId="55" hidden="1">{"'előző év december'!$A$2:$CP$214"}</definedName>
    <definedName name="______cp6" localSheetId="59" hidden="1">{"'előző év december'!$A$2:$CP$214"}</definedName>
    <definedName name="______cp6" localSheetId="111" hidden="1">{"'előző év december'!$A$2:$CP$214"}</definedName>
    <definedName name="______cp6" localSheetId="62" hidden="1">{"'előző év december'!$A$2:$CP$214"}</definedName>
    <definedName name="______cp6" localSheetId="63" hidden="1">{"'előző év december'!$A$2:$CP$214"}</definedName>
    <definedName name="______cp6" localSheetId="64" hidden="1">{"'előző év december'!$A$2:$CP$214"}</definedName>
    <definedName name="______cp6" localSheetId="65" hidden="1">{"'előző év december'!$A$2:$CP$214"}</definedName>
    <definedName name="______cp6" localSheetId="66" hidden="1">{"'előző év december'!$A$2:$CP$214"}</definedName>
    <definedName name="______cp6" localSheetId="67" hidden="1">{"'előző év december'!$A$2:$CP$214"}</definedName>
    <definedName name="______cp6" localSheetId="68" hidden="1">{"'előző év december'!$A$2:$CP$214"}</definedName>
    <definedName name="______cp6" localSheetId="69" hidden="1">{"'előző év december'!$A$2:$CP$214"}</definedName>
    <definedName name="______cp6" localSheetId="70" hidden="1">{"'előző év december'!$A$2:$CP$214"}</definedName>
    <definedName name="______cp6" localSheetId="71" hidden="1">{"'előző év december'!$A$2:$CP$214"}</definedName>
    <definedName name="______cp6" localSheetId="72" hidden="1">{"'előző év december'!$A$2:$CP$214"}</definedName>
    <definedName name="______cp6" localSheetId="73" hidden="1">{"'előző év december'!$A$2:$CP$214"}</definedName>
    <definedName name="______cp6" localSheetId="74" hidden="1">{"'előző év december'!$A$2:$CP$214"}</definedName>
    <definedName name="______cp6" localSheetId="75" hidden="1">{"'előző év december'!$A$2:$CP$214"}</definedName>
    <definedName name="______cp6" hidden="1">{"'előző év december'!$A$2:$CP$214"}</definedName>
    <definedName name="______cp7" localSheetId="1" hidden="1">{"'előző év december'!$A$2:$CP$214"}</definedName>
    <definedName name="______cp7" localSheetId="17"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5" hidden="1">{"'előző év december'!$A$2:$CP$214"}</definedName>
    <definedName name="______cp7" localSheetId="26" hidden="1">{"'előző év december'!$A$2:$CP$214"}</definedName>
    <definedName name="______cp7" localSheetId="3" hidden="1">{"'előző év december'!$A$2:$CP$214"}</definedName>
    <definedName name="______cp7" localSheetId="31" hidden="1">{"'előző év december'!$A$2:$CP$214"}</definedName>
    <definedName name="______cp7" localSheetId="32" hidden="1">{"'előző év december'!$A$2:$CP$214"}</definedName>
    <definedName name="______cp7" localSheetId="37" hidden="1">{"'előző év december'!$A$2:$CP$214"}</definedName>
    <definedName name="______cp7" localSheetId="38" hidden="1">{"'előző év december'!$A$2:$CP$214"}</definedName>
    <definedName name="______cp7" localSheetId="4" hidden="1">{"'előző év december'!$A$2:$CP$214"}</definedName>
    <definedName name="______cp7" localSheetId="40" hidden="1">{"'előző év december'!$A$2:$CP$214"}</definedName>
    <definedName name="______cp7" localSheetId="46" hidden="1">{"'előző év december'!$A$2:$CP$214"}</definedName>
    <definedName name="______cp7" localSheetId="49" hidden="1">{"'előző év december'!$A$2:$CP$214"}</definedName>
    <definedName name="______cp7" localSheetId="110" hidden="1">{"'előző év december'!$A$2:$CP$214"}</definedName>
    <definedName name="______cp7" localSheetId="53" hidden="1">{"'előző év december'!$A$2:$CP$214"}</definedName>
    <definedName name="______cp7" localSheetId="54" hidden="1">{"'előző év december'!$A$2:$CP$214"}</definedName>
    <definedName name="______cp7" localSheetId="55" hidden="1">{"'előző év december'!$A$2:$CP$214"}</definedName>
    <definedName name="______cp7" localSheetId="59" hidden="1">{"'előző év december'!$A$2:$CP$214"}</definedName>
    <definedName name="______cp7" localSheetId="111" hidden="1">{"'előző év december'!$A$2:$CP$214"}</definedName>
    <definedName name="______cp7" localSheetId="62" hidden="1">{"'előző év december'!$A$2:$CP$214"}</definedName>
    <definedName name="______cp7" localSheetId="63" hidden="1">{"'előző év december'!$A$2:$CP$214"}</definedName>
    <definedName name="______cp7" localSheetId="64" hidden="1">{"'előző év december'!$A$2:$CP$214"}</definedName>
    <definedName name="______cp7" localSheetId="65" hidden="1">{"'előző év december'!$A$2:$CP$214"}</definedName>
    <definedName name="______cp7" localSheetId="66" hidden="1">{"'előző év december'!$A$2:$CP$214"}</definedName>
    <definedName name="______cp7" localSheetId="67" hidden="1">{"'előző év december'!$A$2:$CP$214"}</definedName>
    <definedName name="______cp7" localSheetId="68" hidden="1">{"'előző év december'!$A$2:$CP$214"}</definedName>
    <definedName name="______cp7" localSheetId="69" hidden="1">{"'előző év december'!$A$2:$CP$214"}</definedName>
    <definedName name="______cp7" localSheetId="70" hidden="1">{"'előző év december'!$A$2:$CP$214"}</definedName>
    <definedName name="______cp7" localSheetId="71" hidden="1">{"'előző év december'!$A$2:$CP$214"}</definedName>
    <definedName name="______cp7" localSheetId="72" hidden="1">{"'előző év december'!$A$2:$CP$214"}</definedName>
    <definedName name="______cp7" localSheetId="73" hidden="1">{"'előző év december'!$A$2:$CP$214"}</definedName>
    <definedName name="______cp7" localSheetId="74" hidden="1">{"'előző év december'!$A$2:$CP$214"}</definedName>
    <definedName name="______cp7" localSheetId="75" hidden="1">{"'előző év december'!$A$2:$CP$214"}</definedName>
    <definedName name="______cp7" hidden="1">{"'előző év december'!$A$2:$CP$214"}</definedName>
    <definedName name="______cp8" localSheetId="1" hidden="1">{"'előző év december'!$A$2:$CP$214"}</definedName>
    <definedName name="______cp8" localSheetId="17"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5" hidden="1">{"'előző év december'!$A$2:$CP$214"}</definedName>
    <definedName name="______cp8" localSheetId="26" hidden="1">{"'előző év december'!$A$2:$CP$214"}</definedName>
    <definedName name="______cp8" localSheetId="3" hidden="1">{"'előző év december'!$A$2:$CP$214"}</definedName>
    <definedName name="______cp8" localSheetId="31" hidden="1">{"'előző év december'!$A$2:$CP$214"}</definedName>
    <definedName name="______cp8" localSheetId="32" hidden="1">{"'előző év december'!$A$2:$CP$214"}</definedName>
    <definedName name="______cp8" localSheetId="37" hidden="1">{"'előző év december'!$A$2:$CP$214"}</definedName>
    <definedName name="______cp8" localSheetId="38" hidden="1">{"'előző év december'!$A$2:$CP$214"}</definedName>
    <definedName name="______cp8" localSheetId="4" hidden="1">{"'előző év december'!$A$2:$CP$214"}</definedName>
    <definedName name="______cp8" localSheetId="40" hidden="1">{"'előző év december'!$A$2:$CP$214"}</definedName>
    <definedName name="______cp8" localSheetId="46" hidden="1">{"'előző év december'!$A$2:$CP$214"}</definedName>
    <definedName name="______cp8" localSheetId="49" hidden="1">{"'előző év december'!$A$2:$CP$214"}</definedName>
    <definedName name="______cp8" localSheetId="110" hidden="1">{"'előző év december'!$A$2:$CP$214"}</definedName>
    <definedName name="______cp8" localSheetId="53" hidden="1">{"'előző év december'!$A$2:$CP$214"}</definedName>
    <definedName name="______cp8" localSheetId="54" hidden="1">{"'előző év december'!$A$2:$CP$214"}</definedName>
    <definedName name="______cp8" localSheetId="55" hidden="1">{"'előző év december'!$A$2:$CP$214"}</definedName>
    <definedName name="______cp8" localSheetId="59" hidden="1">{"'előző év december'!$A$2:$CP$214"}</definedName>
    <definedName name="______cp8" localSheetId="111" hidden="1">{"'előző év december'!$A$2:$CP$214"}</definedName>
    <definedName name="______cp8" localSheetId="62" hidden="1">{"'előző év december'!$A$2:$CP$214"}</definedName>
    <definedName name="______cp8" localSheetId="63" hidden="1">{"'előző év december'!$A$2:$CP$214"}</definedName>
    <definedName name="______cp8" localSheetId="64" hidden="1">{"'előző év december'!$A$2:$CP$214"}</definedName>
    <definedName name="______cp8" localSheetId="65" hidden="1">{"'előző év december'!$A$2:$CP$214"}</definedName>
    <definedName name="______cp8" localSheetId="66" hidden="1">{"'előző év december'!$A$2:$CP$214"}</definedName>
    <definedName name="______cp8" localSheetId="67" hidden="1">{"'előző év december'!$A$2:$CP$214"}</definedName>
    <definedName name="______cp8" localSheetId="68" hidden="1">{"'előző év december'!$A$2:$CP$214"}</definedName>
    <definedName name="______cp8" localSheetId="69" hidden="1">{"'előző év december'!$A$2:$CP$214"}</definedName>
    <definedName name="______cp8" localSheetId="70" hidden="1">{"'előző év december'!$A$2:$CP$214"}</definedName>
    <definedName name="______cp8" localSheetId="71" hidden="1">{"'előző év december'!$A$2:$CP$214"}</definedName>
    <definedName name="______cp8" localSheetId="72" hidden="1">{"'előző év december'!$A$2:$CP$214"}</definedName>
    <definedName name="______cp8" localSheetId="73" hidden="1">{"'előző év december'!$A$2:$CP$214"}</definedName>
    <definedName name="______cp8" localSheetId="74" hidden="1">{"'előző év december'!$A$2:$CP$214"}</definedName>
    <definedName name="______cp8" localSheetId="75" hidden="1">{"'előző év december'!$A$2:$CP$214"}</definedName>
    <definedName name="______cp8" hidden="1">{"'előző év december'!$A$2:$CP$214"}</definedName>
    <definedName name="______cp9" localSheetId="1" hidden="1">{"'előző év december'!$A$2:$CP$214"}</definedName>
    <definedName name="______cp9" localSheetId="17"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5" hidden="1">{"'előző év december'!$A$2:$CP$214"}</definedName>
    <definedName name="______cp9" localSheetId="26" hidden="1">{"'előző év december'!$A$2:$CP$214"}</definedName>
    <definedName name="______cp9" localSheetId="3" hidden="1">{"'előző év december'!$A$2:$CP$214"}</definedName>
    <definedName name="______cp9" localSheetId="31" hidden="1">{"'előző év december'!$A$2:$CP$214"}</definedName>
    <definedName name="______cp9" localSheetId="32" hidden="1">{"'előző év december'!$A$2:$CP$214"}</definedName>
    <definedName name="______cp9" localSheetId="37" hidden="1">{"'előző év december'!$A$2:$CP$214"}</definedName>
    <definedName name="______cp9" localSheetId="38" hidden="1">{"'előző év december'!$A$2:$CP$214"}</definedName>
    <definedName name="______cp9" localSheetId="4" hidden="1">{"'előző év december'!$A$2:$CP$214"}</definedName>
    <definedName name="______cp9" localSheetId="40" hidden="1">{"'előző év december'!$A$2:$CP$214"}</definedName>
    <definedName name="______cp9" localSheetId="46" hidden="1">{"'előző év december'!$A$2:$CP$214"}</definedName>
    <definedName name="______cp9" localSheetId="49" hidden="1">{"'előző év december'!$A$2:$CP$214"}</definedName>
    <definedName name="______cp9" localSheetId="110" hidden="1">{"'előző év december'!$A$2:$CP$214"}</definedName>
    <definedName name="______cp9" localSheetId="53" hidden="1">{"'előző év december'!$A$2:$CP$214"}</definedName>
    <definedName name="______cp9" localSheetId="54" hidden="1">{"'előző év december'!$A$2:$CP$214"}</definedName>
    <definedName name="______cp9" localSheetId="55" hidden="1">{"'előző év december'!$A$2:$CP$214"}</definedName>
    <definedName name="______cp9" localSheetId="59" hidden="1">{"'előző év december'!$A$2:$CP$214"}</definedName>
    <definedName name="______cp9" localSheetId="111" hidden="1">{"'előző év december'!$A$2:$CP$214"}</definedName>
    <definedName name="______cp9" localSheetId="62" hidden="1">{"'előző év december'!$A$2:$CP$214"}</definedName>
    <definedName name="______cp9" localSheetId="63" hidden="1">{"'előző év december'!$A$2:$CP$214"}</definedName>
    <definedName name="______cp9" localSheetId="64" hidden="1">{"'előző év december'!$A$2:$CP$214"}</definedName>
    <definedName name="______cp9" localSheetId="65" hidden="1">{"'előző év december'!$A$2:$CP$214"}</definedName>
    <definedName name="______cp9" localSheetId="66" hidden="1">{"'előző év december'!$A$2:$CP$214"}</definedName>
    <definedName name="______cp9" localSheetId="67" hidden="1">{"'előző év december'!$A$2:$CP$214"}</definedName>
    <definedName name="______cp9" localSheetId="68" hidden="1">{"'előző év december'!$A$2:$CP$214"}</definedName>
    <definedName name="______cp9" localSheetId="69" hidden="1">{"'előző év december'!$A$2:$CP$214"}</definedName>
    <definedName name="______cp9" localSheetId="70" hidden="1">{"'előző év december'!$A$2:$CP$214"}</definedName>
    <definedName name="______cp9" localSheetId="71" hidden="1">{"'előző év december'!$A$2:$CP$214"}</definedName>
    <definedName name="______cp9" localSheetId="72" hidden="1">{"'előző év december'!$A$2:$CP$214"}</definedName>
    <definedName name="______cp9" localSheetId="73" hidden="1">{"'előző év december'!$A$2:$CP$214"}</definedName>
    <definedName name="______cp9" localSheetId="74" hidden="1">{"'előző év december'!$A$2:$CP$214"}</definedName>
    <definedName name="______cp9" localSheetId="75" hidden="1">{"'előző év december'!$A$2:$CP$214"}</definedName>
    <definedName name="______cp9" hidden="1">{"'előző év december'!$A$2:$CP$214"}</definedName>
    <definedName name="______cpr2" localSheetId="1" hidden="1">{"'előző év december'!$A$2:$CP$214"}</definedName>
    <definedName name="______cpr2" localSheetId="17"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5" hidden="1">{"'előző év december'!$A$2:$CP$214"}</definedName>
    <definedName name="______cpr2" localSheetId="26" hidden="1">{"'előző év december'!$A$2:$CP$214"}</definedName>
    <definedName name="______cpr2" localSheetId="3" hidden="1">{"'előző év december'!$A$2:$CP$214"}</definedName>
    <definedName name="______cpr2" localSheetId="31" hidden="1">{"'előző év december'!$A$2:$CP$214"}</definedName>
    <definedName name="______cpr2" localSheetId="32" hidden="1">{"'előző év december'!$A$2:$CP$214"}</definedName>
    <definedName name="______cpr2" localSheetId="37" hidden="1">{"'előző év december'!$A$2:$CP$214"}</definedName>
    <definedName name="______cpr2" localSheetId="38" hidden="1">{"'előző év december'!$A$2:$CP$214"}</definedName>
    <definedName name="______cpr2" localSheetId="4" hidden="1">{"'előző év december'!$A$2:$CP$214"}</definedName>
    <definedName name="______cpr2" localSheetId="40" hidden="1">{"'előző év december'!$A$2:$CP$214"}</definedName>
    <definedName name="______cpr2" localSheetId="46" hidden="1">{"'előző év december'!$A$2:$CP$214"}</definedName>
    <definedName name="______cpr2" localSheetId="49" hidden="1">{"'előző év december'!$A$2:$CP$214"}</definedName>
    <definedName name="______cpr2" localSheetId="110" hidden="1">{"'előző év december'!$A$2:$CP$214"}</definedName>
    <definedName name="______cpr2" localSheetId="53" hidden="1">{"'előző év december'!$A$2:$CP$214"}</definedName>
    <definedName name="______cpr2" localSheetId="54" hidden="1">{"'előző év december'!$A$2:$CP$214"}</definedName>
    <definedName name="______cpr2" localSheetId="55" hidden="1">{"'előző év december'!$A$2:$CP$214"}</definedName>
    <definedName name="______cpr2" localSheetId="59" hidden="1">{"'előző év december'!$A$2:$CP$214"}</definedName>
    <definedName name="______cpr2" localSheetId="111" hidden="1">{"'előző év december'!$A$2:$CP$214"}</definedName>
    <definedName name="______cpr2" localSheetId="62" hidden="1">{"'előző év december'!$A$2:$CP$214"}</definedName>
    <definedName name="______cpr2" localSheetId="63" hidden="1">{"'előző év december'!$A$2:$CP$214"}</definedName>
    <definedName name="______cpr2" localSheetId="64" hidden="1">{"'előző év december'!$A$2:$CP$214"}</definedName>
    <definedName name="______cpr2" localSheetId="65" hidden="1">{"'előző év december'!$A$2:$CP$214"}</definedName>
    <definedName name="______cpr2" localSheetId="66" hidden="1">{"'előző év december'!$A$2:$CP$214"}</definedName>
    <definedName name="______cpr2" localSheetId="67" hidden="1">{"'előző év december'!$A$2:$CP$214"}</definedName>
    <definedName name="______cpr2" localSheetId="68" hidden="1">{"'előző év december'!$A$2:$CP$214"}</definedName>
    <definedName name="______cpr2" localSheetId="69" hidden="1">{"'előző év december'!$A$2:$CP$214"}</definedName>
    <definedName name="______cpr2" localSheetId="70" hidden="1">{"'előző év december'!$A$2:$CP$214"}</definedName>
    <definedName name="______cpr2" localSheetId="71" hidden="1">{"'előző év december'!$A$2:$CP$214"}</definedName>
    <definedName name="______cpr2" localSheetId="72" hidden="1">{"'előző év december'!$A$2:$CP$214"}</definedName>
    <definedName name="______cpr2" localSheetId="73" hidden="1">{"'előző év december'!$A$2:$CP$214"}</definedName>
    <definedName name="______cpr2" localSheetId="74" hidden="1">{"'előző év december'!$A$2:$CP$214"}</definedName>
    <definedName name="______cpr2" localSheetId="75" hidden="1">{"'előző év december'!$A$2:$CP$214"}</definedName>
    <definedName name="______cpr2" hidden="1">{"'előző év december'!$A$2:$CP$214"}</definedName>
    <definedName name="______cpr3" localSheetId="1" hidden="1">{"'előző év december'!$A$2:$CP$214"}</definedName>
    <definedName name="______cpr3" localSheetId="17"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5" hidden="1">{"'előző év december'!$A$2:$CP$214"}</definedName>
    <definedName name="______cpr3" localSheetId="26" hidden="1">{"'előző év december'!$A$2:$CP$214"}</definedName>
    <definedName name="______cpr3" localSheetId="3" hidden="1">{"'előző év december'!$A$2:$CP$214"}</definedName>
    <definedName name="______cpr3" localSheetId="31" hidden="1">{"'előző év december'!$A$2:$CP$214"}</definedName>
    <definedName name="______cpr3" localSheetId="32" hidden="1">{"'előző év december'!$A$2:$CP$214"}</definedName>
    <definedName name="______cpr3" localSheetId="37" hidden="1">{"'előző év december'!$A$2:$CP$214"}</definedName>
    <definedName name="______cpr3" localSheetId="38" hidden="1">{"'előző év december'!$A$2:$CP$214"}</definedName>
    <definedName name="______cpr3" localSheetId="4" hidden="1">{"'előző év december'!$A$2:$CP$214"}</definedName>
    <definedName name="______cpr3" localSheetId="40" hidden="1">{"'előző év december'!$A$2:$CP$214"}</definedName>
    <definedName name="______cpr3" localSheetId="46" hidden="1">{"'előző év december'!$A$2:$CP$214"}</definedName>
    <definedName name="______cpr3" localSheetId="49" hidden="1">{"'előző év december'!$A$2:$CP$214"}</definedName>
    <definedName name="______cpr3" localSheetId="110" hidden="1">{"'előző év december'!$A$2:$CP$214"}</definedName>
    <definedName name="______cpr3" localSheetId="53" hidden="1">{"'előző év december'!$A$2:$CP$214"}</definedName>
    <definedName name="______cpr3" localSheetId="54" hidden="1">{"'előző év december'!$A$2:$CP$214"}</definedName>
    <definedName name="______cpr3" localSheetId="55" hidden="1">{"'előző év december'!$A$2:$CP$214"}</definedName>
    <definedName name="______cpr3" localSheetId="59" hidden="1">{"'előző év december'!$A$2:$CP$214"}</definedName>
    <definedName name="______cpr3" localSheetId="111" hidden="1">{"'előző év december'!$A$2:$CP$214"}</definedName>
    <definedName name="______cpr3" localSheetId="62" hidden="1">{"'előző év december'!$A$2:$CP$214"}</definedName>
    <definedName name="______cpr3" localSheetId="63" hidden="1">{"'előző év december'!$A$2:$CP$214"}</definedName>
    <definedName name="______cpr3" localSheetId="64" hidden="1">{"'előző év december'!$A$2:$CP$214"}</definedName>
    <definedName name="______cpr3" localSheetId="65" hidden="1">{"'előző év december'!$A$2:$CP$214"}</definedName>
    <definedName name="______cpr3" localSheetId="66" hidden="1">{"'előző év december'!$A$2:$CP$214"}</definedName>
    <definedName name="______cpr3" localSheetId="67" hidden="1">{"'előző év december'!$A$2:$CP$214"}</definedName>
    <definedName name="______cpr3" localSheetId="68" hidden="1">{"'előző év december'!$A$2:$CP$214"}</definedName>
    <definedName name="______cpr3" localSheetId="69" hidden="1">{"'előző év december'!$A$2:$CP$214"}</definedName>
    <definedName name="______cpr3" localSheetId="70" hidden="1">{"'előző év december'!$A$2:$CP$214"}</definedName>
    <definedName name="______cpr3" localSheetId="71" hidden="1">{"'előző év december'!$A$2:$CP$214"}</definedName>
    <definedName name="______cpr3" localSheetId="72" hidden="1">{"'előző év december'!$A$2:$CP$214"}</definedName>
    <definedName name="______cpr3" localSheetId="73" hidden="1">{"'előző év december'!$A$2:$CP$214"}</definedName>
    <definedName name="______cpr3" localSheetId="74" hidden="1">{"'előző év december'!$A$2:$CP$214"}</definedName>
    <definedName name="______cpr3" localSheetId="75" hidden="1">{"'előző év december'!$A$2:$CP$214"}</definedName>
    <definedName name="______cpr3" hidden="1">{"'előző év december'!$A$2:$CP$214"}</definedName>
    <definedName name="______cpr4" localSheetId="1" hidden="1">{"'előző év december'!$A$2:$CP$214"}</definedName>
    <definedName name="______cpr4" localSheetId="17"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5" hidden="1">{"'előző év december'!$A$2:$CP$214"}</definedName>
    <definedName name="______cpr4" localSheetId="26" hidden="1">{"'előző év december'!$A$2:$CP$214"}</definedName>
    <definedName name="______cpr4" localSheetId="3" hidden="1">{"'előző év december'!$A$2:$CP$214"}</definedName>
    <definedName name="______cpr4" localSheetId="31" hidden="1">{"'előző év december'!$A$2:$CP$214"}</definedName>
    <definedName name="______cpr4" localSheetId="32" hidden="1">{"'előző év december'!$A$2:$CP$214"}</definedName>
    <definedName name="______cpr4" localSheetId="37" hidden="1">{"'előző év december'!$A$2:$CP$214"}</definedName>
    <definedName name="______cpr4" localSheetId="38" hidden="1">{"'előző év december'!$A$2:$CP$214"}</definedName>
    <definedName name="______cpr4" localSheetId="4" hidden="1">{"'előző év december'!$A$2:$CP$214"}</definedName>
    <definedName name="______cpr4" localSheetId="40" hidden="1">{"'előző év december'!$A$2:$CP$214"}</definedName>
    <definedName name="______cpr4" localSheetId="46" hidden="1">{"'előző év december'!$A$2:$CP$214"}</definedName>
    <definedName name="______cpr4" localSheetId="49" hidden="1">{"'előző év december'!$A$2:$CP$214"}</definedName>
    <definedName name="______cpr4" localSheetId="110" hidden="1">{"'előző év december'!$A$2:$CP$214"}</definedName>
    <definedName name="______cpr4" localSheetId="53" hidden="1">{"'előző év december'!$A$2:$CP$214"}</definedName>
    <definedName name="______cpr4" localSheetId="54" hidden="1">{"'előző év december'!$A$2:$CP$214"}</definedName>
    <definedName name="______cpr4" localSheetId="55" hidden="1">{"'előző év december'!$A$2:$CP$214"}</definedName>
    <definedName name="______cpr4" localSheetId="59" hidden="1">{"'előző év december'!$A$2:$CP$214"}</definedName>
    <definedName name="______cpr4" localSheetId="111" hidden="1">{"'előző év december'!$A$2:$CP$214"}</definedName>
    <definedName name="______cpr4" localSheetId="62" hidden="1">{"'előző év december'!$A$2:$CP$214"}</definedName>
    <definedName name="______cpr4" localSheetId="63" hidden="1">{"'előző év december'!$A$2:$CP$214"}</definedName>
    <definedName name="______cpr4" localSheetId="64" hidden="1">{"'előző év december'!$A$2:$CP$214"}</definedName>
    <definedName name="______cpr4" localSheetId="65" hidden="1">{"'előző év december'!$A$2:$CP$214"}</definedName>
    <definedName name="______cpr4" localSheetId="66" hidden="1">{"'előző év december'!$A$2:$CP$214"}</definedName>
    <definedName name="______cpr4" localSheetId="67" hidden="1">{"'előző év december'!$A$2:$CP$214"}</definedName>
    <definedName name="______cpr4" localSheetId="68" hidden="1">{"'előző év december'!$A$2:$CP$214"}</definedName>
    <definedName name="______cpr4" localSheetId="69" hidden="1">{"'előző év december'!$A$2:$CP$214"}</definedName>
    <definedName name="______cpr4" localSheetId="70" hidden="1">{"'előző év december'!$A$2:$CP$214"}</definedName>
    <definedName name="______cpr4" localSheetId="71" hidden="1">{"'előző év december'!$A$2:$CP$214"}</definedName>
    <definedName name="______cpr4" localSheetId="72" hidden="1">{"'előző év december'!$A$2:$CP$214"}</definedName>
    <definedName name="______cpr4" localSheetId="73" hidden="1">{"'előző év december'!$A$2:$CP$214"}</definedName>
    <definedName name="______cpr4" localSheetId="74" hidden="1">{"'előző év december'!$A$2:$CP$214"}</definedName>
    <definedName name="______cpr4" localSheetId="75" hidden="1">{"'előző év december'!$A$2:$CP$214"}</definedName>
    <definedName name="______cpr4" hidden="1">{"'előző év december'!$A$2:$CP$214"}</definedName>
    <definedName name="_____cp1" localSheetId="1" hidden="1">{"'előző év december'!$A$2:$CP$214"}</definedName>
    <definedName name="_____cp1" localSheetId="17"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5" hidden="1">{"'előző év december'!$A$2:$CP$214"}</definedName>
    <definedName name="_____cp1" localSheetId="26" hidden="1">{"'előző év december'!$A$2:$CP$214"}</definedName>
    <definedName name="_____cp1" localSheetId="31" hidden="1">{"'előző év december'!$A$2:$CP$214"}</definedName>
    <definedName name="_____cp1" localSheetId="32" hidden="1">{"'előző év december'!$A$2:$CP$214"}</definedName>
    <definedName name="_____cp1" localSheetId="37" hidden="1">{"'előző év december'!$A$2:$CP$214"}</definedName>
    <definedName name="_____cp1" localSheetId="38" hidden="1">{"'előző év december'!$A$2:$CP$214"}</definedName>
    <definedName name="_____cp1" localSheetId="40" hidden="1">{"'előző év december'!$A$2:$CP$214"}</definedName>
    <definedName name="_____cp1" localSheetId="46" hidden="1">{"'előző év december'!$A$2:$CP$214"}</definedName>
    <definedName name="_____cp1" localSheetId="49" hidden="1">{"'előző év december'!$A$2:$CP$214"}</definedName>
    <definedName name="_____cp1" localSheetId="110" hidden="1">{"'előző év december'!$A$2:$CP$214"}</definedName>
    <definedName name="_____cp1" localSheetId="53" hidden="1">{"'előző év december'!$A$2:$CP$214"}</definedName>
    <definedName name="_____cp1" localSheetId="54" hidden="1">{"'előző év december'!$A$2:$CP$214"}</definedName>
    <definedName name="_____cp1" localSheetId="55" hidden="1">{"'előző év december'!$A$2:$CP$214"}</definedName>
    <definedName name="_____cp1" localSheetId="59" hidden="1">{"'előző év december'!$A$2:$CP$214"}</definedName>
    <definedName name="_____cp1" localSheetId="111" hidden="1">{"'előző év december'!$A$2:$CP$214"}</definedName>
    <definedName name="_____cp1" localSheetId="62" hidden="1">{"'előző év december'!$A$2:$CP$214"}</definedName>
    <definedName name="_____cp1" localSheetId="63" hidden="1">{"'előző év december'!$A$2:$CP$214"}</definedName>
    <definedName name="_____cp1" localSheetId="64" hidden="1">{"'előző év december'!$A$2:$CP$214"}</definedName>
    <definedName name="_____cp1" localSheetId="65" hidden="1">{"'előző év december'!$A$2:$CP$214"}</definedName>
    <definedName name="_____cp1" localSheetId="66" hidden="1">{"'előző év december'!$A$2:$CP$214"}</definedName>
    <definedName name="_____cp1" localSheetId="67" hidden="1">{"'előző év december'!$A$2:$CP$214"}</definedName>
    <definedName name="_____cp1" localSheetId="68" hidden="1">{"'előző év december'!$A$2:$CP$214"}</definedName>
    <definedName name="_____cp1" localSheetId="69" hidden="1">{"'előző év december'!$A$2:$CP$214"}</definedName>
    <definedName name="_____cp1" localSheetId="70" hidden="1">{"'előző év december'!$A$2:$CP$214"}</definedName>
    <definedName name="_____cp1" localSheetId="71" hidden="1">{"'előző év december'!$A$2:$CP$214"}</definedName>
    <definedName name="_____cp1" localSheetId="72" hidden="1">{"'előző év december'!$A$2:$CP$214"}</definedName>
    <definedName name="_____cp1" localSheetId="73" hidden="1">{"'előző év december'!$A$2:$CP$214"}</definedName>
    <definedName name="_____cp1" localSheetId="74" hidden="1">{"'előző év december'!$A$2:$CP$214"}</definedName>
    <definedName name="_____cp1" localSheetId="75" hidden="1">{"'előző év december'!$A$2:$CP$214"}</definedName>
    <definedName name="_____cp1" hidden="1">{"'előző év december'!$A$2:$CP$214"}</definedName>
    <definedName name="_____cp10" localSheetId="1" hidden="1">{"'előző év december'!$A$2:$CP$214"}</definedName>
    <definedName name="_____cp10" localSheetId="17"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5" hidden="1">{"'előző év december'!$A$2:$CP$214"}</definedName>
    <definedName name="_____cp10" localSheetId="26" hidden="1">{"'előző év december'!$A$2:$CP$214"}</definedName>
    <definedName name="_____cp10" localSheetId="3" hidden="1">{"'előző év december'!$A$2:$CP$214"}</definedName>
    <definedName name="_____cp10" localSheetId="31" hidden="1">{"'előző év december'!$A$2:$CP$214"}</definedName>
    <definedName name="_____cp10" localSheetId="32" hidden="1">{"'előző év december'!$A$2:$CP$214"}</definedName>
    <definedName name="_____cp10" localSheetId="37" hidden="1">{"'előző év december'!$A$2:$CP$214"}</definedName>
    <definedName name="_____cp10" localSheetId="38" hidden="1">{"'előző év december'!$A$2:$CP$214"}</definedName>
    <definedName name="_____cp10" localSheetId="4" hidden="1">{"'előző év december'!$A$2:$CP$214"}</definedName>
    <definedName name="_____cp10" localSheetId="40" hidden="1">{"'előző év december'!$A$2:$CP$214"}</definedName>
    <definedName name="_____cp10" localSheetId="46" hidden="1">{"'előző év december'!$A$2:$CP$214"}</definedName>
    <definedName name="_____cp10" localSheetId="49" hidden="1">{"'előző év december'!$A$2:$CP$214"}</definedName>
    <definedName name="_____cp10" localSheetId="110" hidden="1">{"'előző év december'!$A$2:$CP$214"}</definedName>
    <definedName name="_____cp10" localSheetId="53" hidden="1">{"'előző év december'!$A$2:$CP$214"}</definedName>
    <definedName name="_____cp10" localSheetId="54" hidden="1">{"'előző év december'!$A$2:$CP$214"}</definedName>
    <definedName name="_____cp10" localSheetId="55" hidden="1">{"'előző év december'!$A$2:$CP$214"}</definedName>
    <definedName name="_____cp10" localSheetId="59" hidden="1">{"'előző év december'!$A$2:$CP$214"}</definedName>
    <definedName name="_____cp10" localSheetId="111" hidden="1">{"'előző év december'!$A$2:$CP$214"}</definedName>
    <definedName name="_____cp10" localSheetId="62" hidden="1">{"'előző év december'!$A$2:$CP$214"}</definedName>
    <definedName name="_____cp10" localSheetId="63" hidden="1">{"'előző év december'!$A$2:$CP$214"}</definedName>
    <definedName name="_____cp10" localSheetId="64" hidden="1">{"'előző év december'!$A$2:$CP$214"}</definedName>
    <definedName name="_____cp10" localSheetId="65" hidden="1">{"'előző év december'!$A$2:$CP$214"}</definedName>
    <definedName name="_____cp10" localSheetId="66" hidden="1">{"'előző év december'!$A$2:$CP$214"}</definedName>
    <definedName name="_____cp10" localSheetId="67" hidden="1">{"'előző év december'!$A$2:$CP$214"}</definedName>
    <definedName name="_____cp10" localSheetId="68" hidden="1">{"'előző év december'!$A$2:$CP$214"}</definedName>
    <definedName name="_____cp10" localSheetId="69" hidden="1">{"'előző év december'!$A$2:$CP$214"}</definedName>
    <definedName name="_____cp10" localSheetId="70" hidden="1">{"'előző év december'!$A$2:$CP$214"}</definedName>
    <definedName name="_____cp10" localSheetId="71" hidden="1">{"'előző év december'!$A$2:$CP$214"}</definedName>
    <definedName name="_____cp10" localSheetId="72" hidden="1">{"'előző év december'!$A$2:$CP$214"}</definedName>
    <definedName name="_____cp10" localSheetId="73" hidden="1">{"'előző év december'!$A$2:$CP$214"}</definedName>
    <definedName name="_____cp10" localSheetId="74" hidden="1">{"'előző év december'!$A$2:$CP$214"}</definedName>
    <definedName name="_____cp10" localSheetId="75" hidden="1">{"'előző év december'!$A$2:$CP$214"}</definedName>
    <definedName name="_____cp10" hidden="1">{"'előző év december'!$A$2:$CP$214"}</definedName>
    <definedName name="_____cp11" localSheetId="1" hidden="1">{"'előző év december'!$A$2:$CP$214"}</definedName>
    <definedName name="_____cp11" localSheetId="17"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5" hidden="1">{"'előző év december'!$A$2:$CP$214"}</definedName>
    <definedName name="_____cp11" localSheetId="26" hidden="1">{"'előző év december'!$A$2:$CP$214"}</definedName>
    <definedName name="_____cp11" localSheetId="3" hidden="1">{"'előző év december'!$A$2:$CP$214"}</definedName>
    <definedName name="_____cp11" localSheetId="31" hidden="1">{"'előző év december'!$A$2:$CP$214"}</definedName>
    <definedName name="_____cp11" localSheetId="32" hidden="1">{"'előző év december'!$A$2:$CP$214"}</definedName>
    <definedName name="_____cp11" localSheetId="37" hidden="1">{"'előző év december'!$A$2:$CP$214"}</definedName>
    <definedName name="_____cp11" localSheetId="38" hidden="1">{"'előző év december'!$A$2:$CP$214"}</definedName>
    <definedName name="_____cp11" localSheetId="4" hidden="1">{"'előző év december'!$A$2:$CP$214"}</definedName>
    <definedName name="_____cp11" localSheetId="40" hidden="1">{"'előző év december'!$A$2:$CP$214"}</definedName>
    <definedName name="_____cp11" localSheetId="46" hidden="1">{"'előző év december'!$A$2:$CP$214"}</definedName>
    <definedName name="_____cp11" localSheetId="49" hidden="1">{"'előző év december'!$A$2:$CP$214"}</definedName>
    <definedName name="_____cp11" localSheetId="110" hidden="1">{"'előző év december'!$A$2:$CP$214"}</definedName>
    <definedName name="_____cp11" localSheetId="53" hidden="1">{"'előző év december'!$A$2:$CP$214"}</definedName>
    <definedName name="_____cp11" localSheetId="54" hidden="1">{"'előző év december'!$A$2:$CP$214"}</definedName>
    <definedName name="_____cp11" localSheetId="55" hidden="1">{"'előző év december'!$A$2:$CP$214"}</definedName>
    <definedName name="_____cp11" localSheetId="59" hidden="1">{"'előző év december'!$A$2:$CP$214"}</definedName>
    <definedName name="_____cp11" localSheetId="111" hidden="1">{"'előző év december'!$A$2:$CP$214"}</definedName>
    <definedName name="_____cp11" localSheetId="62" hidden="1">{"'előző év december'!$A$2:$CP$214"}</definedName>
    <definedName name="_____cp11" localSheetId="63" hidden="1">{"'előző év december'!$A$2:$CP$214"}</definedName>
    <definedName name="_____cp11" localSheetId="64" hidden="1">{"'előző év december'!$A$2:$CP$214"}</definedName>
    <definedName name="_____cp11" localSheetId="65" hidden="1">{"'előző év december'!$A$2:$CP$214"}</definedName>
    <definedName name="_____cp11" localSheetId="66" hidden="1">{"'előző év december'!$A$2:$CP$214"}</definedName>
    <definedName name="_____cp11" localSheetId="67" hidden="1">{"'előző év december'!$A$2:$CP$214"}</definedName>
    <definedName name="_____cp11" localSheetId="68" hidden="1">{"'előző év december'!$A$2:$CP$214"}</definedName>
    <definedName name="_____cp11" localSheetId="69" hidden="1">{"'előző év december'!$A$2:$CP$214"}</definedName>
    <definedName name="_____cp11" localSheetId="70" hidden="1">{"'előző év december'!$A$2:$CP$214"}</definedName>
    <definedName name="_____cp11" localSheetId="71" hidden="1">{"'előző év december'!$A$2:$CP$214"}</definedName>
    <definedName name="_____cp11" localSheetId="72" hidden="1">{"'előző év december'!$A$2:$CP$214"}</definedName>
    <definedName name="_____cp11" localSheetId="73" hidden="1">{"'előző év december'!$A$2:$CP$214"}</definedName>
    <definedName name="_____cp11" localSheetId="74" hidden="1">{"'előző év december'!$A$2:$CP$214"}</definedName>
    <definedName name="_____cp11" localSheetId="75" hidden="1">{"'előző év december'!$A$2:$CP$214"}</definedName>
    <definedName name="_____cp11" hidden="1">{"'előző év december'!$A$2:$CP$214"}</definedName>
    <definedName name="_____cp2" localSheetId="1" hidden="1">{"'előző év december'!$A$2:$CP$214"}</definedName>
    <definedName name="_____cp2" localSheetId="17"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5" hidden="1">{"'előző év december'!$A$2:$CP$214"}</definedName>
    <definedName name="_____cp2" localSheetId="26" hidden="1">{"'előző év december'!$A$2:$CP$214"}</definedName>
    <definedName name="_____cp2" localSheetId="3" hidden="1">{"'előző év december'!$A$2:$CP$214"}</definedName>
    <definedName name="_____cp2" localSheetId="31" hidden="1">{"'előző év december'!$A$2:$CP$214"}</definedName>
    <definedName name="_____cp2" localSheetId="32" hidden="1">{"'előző év december'!$A$2:$CP$214"}</definedName>
    <definedName name="_____cp2" localSheetId="37" hidden="1">{"'előző év december'!$A$2:$CP$214"}</definedName>
    <definedName name="_____cp2" localSheetId="38" hidden="1">{"'előző év december'!$A$2:$CP$214"}</definedName>
    <definedName name="_____cp2" localSheetId="4" hidden="1">{"'előző év december'!$A$2:$CP$214"}</definedName>
    <definedName name="_____cp2" localSheetId="40" hidden="1">{"'előző év december'!$A$2:$CP$214"}</definedName>
    <definedName name="_____cp2" localSheetId="46" hidden="1">{"'előző év december'!$A$2:$CP$214"}</definedName>
    <definedName name="_____cp2" localSheetId="49" hidden="1">{"'előző év december'!$A$2:$CP$214"}</definedName>
    <definedName name="_____cp2" localSheetId="110" hidden="1">{"'előző év december'!$A$2:$CP$214"}</definedName>
    <definedName name="_____cp2" localSheetId="53" hidden="1">{"'előző év december'!$A$2:$CP$214"}</definedName>
    <definedName name="_____cp2" localSheetId="54" hidden="1">{"'előző év december'!$A$2:$CP$214"}</definedName>
    <definedName name="_____cp2" localSheetId="55" hidden="1">{"'előző év december'!$A$2:$CP$214"}</definedName>
    <definedName name="_____cp2" localSheetId="59" hidden="1">{"'előző év december'!$A$2:$CP$214"}</definedName>
    <definedName name="_____cp2" localSheetId="111" hidden="1">{"'előző év december'!$A$2:$CP$214"}</definedName>
    <definedName name="_____cp2" localSheetId="62" hidden="1">{"'előző év december'!$A$2:$CP$214"}</definedName>
    <definedName name="_____cp2" localSheetId="63" hidden="1">{"'előző év december'!$A$2:$CP$214"}</definedName>
    <definedName name="_____cp2" localSheetId="64" hidden="1">{"'előző év december'!$A$2:$CP$214"}</definedName>
    <definedName name="_____cp2" localSheetId="65" hidden="1">{"'előző év december'!$A$2:$CP$214"}</definedName>
    <definedName name="_____cp2" localSheetId="66" hidden="1">{"'előző év december'!$A$2:$CP$214"}</definedName>
    <definedName name="_____cp2" localSheetId="67" hidden="1">{"'előző év december'!$A$2:$CP$214"}</definedName>
    <definedName name="_____cp2" localSheetId="68" hidden="1">{"'előző év december'!$A$2:$CP$214"}</definedName>
    <definedName name="_____cp2" localSheetId="69" hidden="1">{"'előző év december'!$A$2:$CP$214"}</definedName>
    <definedName name="_____cp2" localSheetId="70" hidden="1">{"'előző év december'!$A$2:$CP$214"}</definedName>
    <definedName name="_____cp2" localSheetId="71" hidden="1">{"'előző év december'!$A$2:$CP$214"}</definedName>
    <definedName name="_____cp2" localSheetId="72" hidden="1">{"'előző év december'!$A$2:$CP$214"}</definedName>
    <definedName name="_____cp2" localSheetId="73" hidden="1">{"'előző év december'!$A$2:$CP$214"}</definedName>
    <definedName name="_____cp2" localSheetId="74" hidden="1">{"'előző év december'!$A$2:$CP$214"}</definedName>
    <definedName name="_____cp2" localSheetId="75" hidden="1">{"'előző év december'!$A$2:$CP$214"}</definedName>
    <definedName name="_____cp2" hidden="1">{"'előző év december'!$A$2:$CP$214"}</definedName>
    <definedName name="_____cp3" localSheetId="1" hidden="1">{"'előző év december'!$A$2:$CP$214"}</definedName>
    <definedName name="_____cp3" localSheetId="17"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5" hidden="1">{"'előző év december'!$A$2:$CP$214"}</definedName>
    <definedName name="_____cp3" localSheetId="26" hidden="1">{"'előző év december'!$A$2:$CP$214"}</definedName>
    <definedName name="_____cp3" localSheetId="3" hidden="1">{"'előző év december'!$A$2:$CP$214"}</definedName>
    <definedName name="_____cp3" localSheetId="31" hidden="1">{"'előző év december'!$A$2:$CP$214"}</definedName>
    <definedName name="_____cp3" localSheetId="32" hidden="1">{"'előző év december'!$A$2:$CP$214"}</definedName>
    <definedName name="_____cp3" localSheetId="37" hidden="1">{"'előző év december'!$A$2:$CP$214"}</definedName>
    <definedName name="_____cp3" localSheetId="38" hidden="1">{"'előző év december'!$A$2:$CP$214"}</definedName>
    <definedName name="_____cp3" localSheetId="4" hidden="1">{"'előző év december'!$A$2:$CP$214"}</definedName>
    <definedName name="_____cp3" localSheetId="40" hidden="1">{"'előző év december'!$A$2:$CP$214"}</definedName>
    <definedName name="_____cp3" localSheetId="46" hidden="1">{"'előző év december'!$A$2:$CP$214"}</definedName>
    <definedName name="_____cp3" localSheetId="49" hidden="1">{"'előző év december'!$A$2:$CP$214"}</definedName>
    <definedName name="_____cp3" localSheetId="110" hidden="1">{"'előző év december'!$A$2:$CP$214"}</definedName>
    <definedName name="_____cp3" localSheetId="53" hidden="1">{"'előző év december'!$A$2:$CP$214"}</definedName>
    <definedName name="_____cp3" localSheetId="54" hidden="1">{"'előző év december'!$A$2:$CP$214"}</definedName>
    <definedName name="_____cp3" localSheetId="55" hidden="1">{"'előző év december'!$A$2:$CP$214"}</definedName>
    <definedName name="_____cp3" localSheetId="59" hidden="1">{"'előző év december'!$A$2:$CP$214"}</definedName>
    <definedName name="_____cp3" localSheetId="111" hidden="1">{"'előző év december'!$A$2:$CP$214"}</definedName>
    <definedName name="_____cp3" localSheetId="62" hidden="1">{"'előző év december'!$A$2:$CP$214"}</definedName>
    <definedName name="_____cp3" localSheetId="63" hidden="1">{"'előző év december'!$A$2:$CP$214"}</definedName>
    <definedName name="_____cp3" localSheetId="64" hidden="1">{"'előző év december'!$A$2:$CP$214"}</definedName>
    <definedName name="_____cp3" localSheetId="65" hidden="1">{"'előző év december'!$A$2:$CP$214"}</definedName>
    <definedName name="_____cp3" localSheetId="66" hidden="1">{"'előző év december'!$A$2:$CP$214"}</definedName>
    <definedName name="_____cp3" localSheetId="67" hidden="1">{"'előző év december'!$A$2:$CP$214"}</definedName>
    <definedName name="_____cp3" localSheetId="68" hidden="1">{"'előző év december'!$A$2:$CP$214"}</definedName>
    <definedName name="_____cp3" localSheetId="69" hidden="1">{"'előző év december'!$A$2:$CP$214"}</definedName>
    <definedName name="_____cp3" localSheetId="70" hidden="1">{"'előző év december'!$A$2:$CP$214"}</definedName>
    <definedName name="_____cp3" localSheetId="71" hidden="1">{"'előző év december'!$A$2:$CP$214"}</definedName>
    <definedName name="_____cp3" localSheetId="72" hidden="1">{"'előző év december'!$A$2:$CP$214"}</definedName>
    <definedName name="_____cp3" localSheetId="73" hidden="1">{"'előző év december'!$A$2:$CP$214"}</definedName>
    <definedName name="_____cp3" localSheetId="74" hidden="1">{"'előző év december'!$A$2:$CP$214"}</definedName>
    <definedName name="_____cp3" localSheetId="75" hidden="1">{"'előző év december'!$A$2:$CP$214"}</definedName>
    <definedName name="_____cp3" hidden="1">{"'előző év december'!$A$2:$CP$214"}</definedName>
    <definedName name="_____cp4" localSheetId="1" hidden="1">{"'előző év december'!$A$2:$CP$214"}</definedName>
    <definedName name="_____cp4" localSheetId="17"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5" hidden="1">{"'előző év december'!$A$2:$CP$214"}</definedName>
    <definedName name="_____cp4" localSheetId="26" hidden="1">{"'előző év december'!$A$2:$CP$214"}</definedName>
    <definedName name="_____cp4" localSheetId="3" hidden="1">{"'előző év december'!$A$2:$CP$214"}</definedName>
    <definedName name="_____cp4" localSheetId="31" hidden="1">{"'előző év december'!$A$2:$CP$214"}</definedName>
    <definedName name="_____cp4" localSheetId="32" hidden="1">{"'előző év december'!$A$2:$CP$214"}</definedName>
    <definedName name="_____cp4" localSheetId="37" hidden="1">{"'előző év december'!$A$2:$CP$214"}</definedName>
    <definedName name="_____cp4" localSheetId="38" hidden="1">{"'előző év december'!$A$2:$CP$214"}</definedName>
    <definedName name="_____cp4" localSheetId="4" hidden="1">{"'előző év december'!$A$2:$CP$214"}</definedName>
    <definedName name="_____cp4" localSheetId="40" hidden="1">{"'előző év december'!$A$2:$CP$214"}</definedName>
    <definedName name="_____cp4" localSheetId="46" hidden="1">{"'előző év december'!$A$2:$CP$214"}</definedName>
    <definedName name="_____cp4" localSheetId="49" hidden="1">{"'előző év december'!$A$2:$CP$214"}</definedName>
    <definedName name="_____cp4" localSheetId="110" hidden="1">{"'előző év december'!$A$2:$CP$214"}</definedName>
    <definedName name="_____cp4" localSheetId="53" hidden="1">{"'előző év december'!$A$2:$CP$214"}</definedName>
    <definedName name="_____cp4" localSheetId="54" hidden="1">{"'előző év december'!$A$2:$CP$214"}</definedName>
    <definedName name="_____cp4" localSheetId="55" hidden="1">{"'előző év december'!$A$2:$CP$214"}</definedName>
    <definedName name="_____cp4" localSheetId="59" hidden="1">{"'előző év december'!$A$2:$CP$214"}</definedName>
    <definedName name="_____cp4" localSheetId="111" hidden="1">{"'előző év december'!$A$2:$CP$214"}</definedName>
    <definedName name="_____cp4" localSheetId="62" hidden="1">{"'előző év december'!$A$2:$CP$214"}</definedName>
    <definedName name="_____cp4" localSheetId="63" hidden="1">{"'előző év december'!$A$2:$CP$214"}</definedName>
    <definedName name="_____cp4" localSheetId="64" hidden="1">{"'előző év december'!$A$2:$CP$214"}</definedName>
    <definedName name="_____cp4" localSheetId="65" hidden="1">{"'előző év december'!$A$2:$CP$214"}</definedName>
    <definedName name="_____cp4" localSheetId="66" hidden="1">{"'előző év december'!$A$2:$CP$214"}</definedName>
    <definedName name="_____cp4" localSheetId="67" hidden="1">{"'előző év december'!$A$2:$CP$214"}</definedName>
    <definedName name="_____cp4" localSheetId="68" hidden="1">{"'előző év december'!$A$2:$CP$214"}</definedName>
    <definedName name="_____cp4" localSheetId="69" hidden="1">{"'előző év december'!$A$2:$CP$214"}</definedName>
    <definedName name="_____cp4" localSheetId="70" hidden="1">{"'előző év december'!$A$2:$CP$214"}</definedName>
    <definedName name="_____cp4" localSheetId="71" hidden="1">{"'előző év december'!$A$2:$CP$214"}</definedName>
    <definedName name="_____cp4" localSheetId="72" hidden="1">{"'előző év december'!$A$2:$CP$214"}</definedName>
    <definedName name="_____cp4" localSheetId="73" hidden="1">{"'előző év december'!$A$2:$CP$214"}</definedName>
    <definedName name="_____cp4" localSheetId="74" hidden="1">{"'előző év december'!$A$2:$CP$214"}</definedName>
    <definedName name="_____cp4" localSheetId="75" hidden="1">{"'előző év december'!$A$2:$CP$214"}</definedName>
    <definedName name="_____cp4" hidden="1">{"'előző év december'!$A$2:$CP$214"}</definedName>
    <definedName name="_____cp5" localSheetId="1" hidden="1">{"'előző év december'!$A$2:$CP$214"}</definedName>
    <definedName name="_____cp5" localSheetId="17"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5" hidden="1">{"'előző év december'!$A$2:$CP$214"}</definedName>
    <definedName name="_____cp5" localSheetId="26" hidden="1">{"'előző év december'!$A$2:$CP$214"}</definedName>
    <definedName name="_____cp5" localSheetId="3" hidden="1">{"'előző év december'!$A$2:$CP$214"}</definedName>
    <definedName name="_____cp5" localSheetId="31" hidden="1">{"'előző év december'!$A$2:$CP$214"}</definedName>
    <definedName name="_____cp5" localSheetId="32" hidden="1">{"'előző év december'!$A$2:$CP$214"}</definedName>
    <definedName name="_____cp5" localSheetId="37" hidden="1">{"'előző év december'!$A$2:$CP$214"}</definedName>
    <definedName name="_____cp5" localSheetId="38" hidden="1">{"'előző év december'!$A$2:$CP$214"}</definedName>
    <definedName name="_____cp5" localSheetId="4" hidden="1">{"'előző év december'!$A$2:$CP$214"}</definedName>
    <definedName name="_____cp5" localSheetId="40" hidden="1">{"'előző év december'!$A$2:$CP$214"}</definedName>
    <definedName name="_____cp5" localSheetId="46" hidden="1">{"'előző év december'!$A$2:$CP$214"}</definedName>
    <definedName name="_____cp5" localSheetId="49" hidden="1">{"'előző év december'!$A$2:$CP$214"}</definedName>
    <definedName name="_____cp5" localSheetId="110" hidden="1">{"'előző év december'!$A$2:$CP$214"}</definedName>
    <definedName name="_____cp5" localSheetId="53" hidden="1">{"'előző év december'!$A$2:$CP$214"}</definedName>
    <definedName name="_____cp5" localSheetId="54" hidden="1">{"'előző év december'!$A$2:$CP$214"}</definedName>
    <definedName name="_____cp5" localSheetId="55" hidden="1">{"'előző év december'!$A$2:$CP$214"}</definedName>
    <definedName name="_____cp5" localSheetId="59" hidden="1">{"'előző év december'!$A$2:$CP$214"}</definedName>
    <definedName name="_____cp5" localSheetId="111" hidden="1">{"'előző év december'!$A$2:$CP$214"}</definedName>
    <definedName name="_____cp5" localSheetId="62" hidden="1">{"'előző év december'!$A$2:$CP$214"}</definedName>
    <definedName name="_____cp5" localSheetId="63" hidden="1">{"'előző év december'!$A$2:$CP$214"}</definedName>
    <definedName name="_____cp5" localSheetId="64" hidden="1">{"'előző év december'!$A$2:$CP$214"}</definedName>
    <definedName name="_____cp5" localSheetId="65" hidden="1">{"'előző év december'!$A$2:$CP$214"}</definedName>
    <definedName name="_____cp5" localSheetId="66" hidden="1">{"'előző év december'!$A$2:$CP$214"}</definedName>
    <definedName name="_____cp5" localSheetId="67" hidden="1">{"'előző év december'!$A$2:$CP$214"}</definedName>
    <definedName name="_____cp5" localSheetId="68" hidden="1">{"'előző év december'!$A$2:$CP$214"}</definedName>
    <definedName name="_____cp5" localSheetId="69" hidden="1">{"'előző év december'!$A$2:$CP$214"}</definedName>
    <definedName name="_____cp5" localSheetId="70" hidden="1">{"'előző év december'!$A$2:$CP$214"}</definedName>
    <definedName name="_____cp5" localSheetId="71" hidden="1">{"'előző év december'!$A$2:$CP$214"}</definedName>
    <definedName name="_____cp5" localSheetId="72" hidden="1">{"'előző év december'!$A$2:$CP$214"}</definedName>
    <definedName name="_____cp5" localSheetId="73" hidden="1">{"'előző év december'!$A$2:$CP$214"}</definedName>
    <definedName name="_____cp5" localSheetId="74" hidden="1">{"'előző év december'!$A$2:$CP$214"}</definedName>
    <definedName name="_____cp5" localSheetId="75" hidden="1">{"'előző év december'!$A$2:$CP$214"}</definedName>
    <definedName name="_____cp5" hidden="1">{"'előző év december'!$A$2:$CP$214"}</definedName>
    <definedName name="_____cp6" localSheetId="1" hidden="1">{"'előző év december'!$A$2:$CP$214"}</definedName>
    <definedName name="_____cp6" localSheetId="17"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5" hidden="1">{"'előző év december'!$A$2:$CP$214"}</definedName>
    <definedName name="_____cp6" localSheetId="26" hidden="1">{"'előző év december'!$A$2:$CP$214"}</definedName>
    <definedName name="_____cp6" localSheetId="3" hidden="1">{"'előző év december'!$A$2:$CP$214"}</definedName>
    <definedName name="_____cp6" localSheetId="31" hidden="1">{"'előző év december'!$A$2:$CP$214"}</definedName>
    <definedName name="_____cp6" localSheetId="32" hidden="1">{"'előző év december'!$A$2:$CP$214"}</definedName>
    <definedName name="_____cp6" localSheetId="37" hidden="1">{"'előző év december'!$A$2:$CP$214"}</definedName>
    <definedName name="_____cp6" localSheetId="38" hidden="1">{"'előző év december'!$A$2:$CP$214"}</definedName>
    <definedName name="_____cp6" localSheetId="4" hidden="1">{"'előző év december'!$A$2:$CP$214"}</definedName>
    <definedName name="_____cp6" localSheetId="40" hidden="1">{"'előző év december'!$A$2:$CP$214"}</definedName>
    <definedName name="_____cp6" localSheetId="46" hidden="1">{"'előző év december'!$A$2:$CP$214"}</definedName>
    <definedName name="_____cp6" localSheetId="49" hidden="1">{"'előző év december'!$A$2:$CP$214"}</definedName>
    <definedName name="_____cp6" localSheetId="110" hidden="1">{"'előző év december'!$A$2:$CP$214"}</definedName>
    <definedName name="_____cp6" localSheetId="53" hidden="1">{"'előző év december'!$A$2:$CP$214"}</definedName>
    <definedName name="_____cp6" localSheetId="54" hidden="1">{"'előző év december'!$A$2:$CP$214"}</definedName>
    <definedName name="_____cp6" localSheetId="55" hidden="1">{"'előző év december'!$A$2:$CP$214"}</definedName>
    <definedName name="_____cp6" localSheetId="59" hidden="1">{"'előző év december'!$A$2:$CP$214"}</definedName>
    <definedName name="_____cp6" localSheetId="111" hidden="1">{"'előző év december'!$A$2:$CP$214"}</definedName>
    <definedName name="_____cp6" localSheetId="62" hidden="1">{"'előző év december'!$A$2:$CP$214"}</definedName>
    <definedName name="_____cp6" localSheetId="63" hidden="1">{"'előző év december'!$A$2:$CP$214"}</definedName>
    <definedName name="_____cp6" localSheetId="64" hidden="1">{"'előző év december'!$A$2:$CP$214"}</definedName>
    <definedName name="_____cp6" localSheetId="65" hidden="1">{"'előző év december'!$A$2:$CP$214"}</definedName>
    <definedName name="_____cp6" localSheetId="66" hidden="1">{"'előző év december'!$A$2:$CP$214"}</definedName>
    <definedName name="_____cp6" localSheetId="67" hidden="1">{"'előző év december'!$A$2:$CP$214"}</definedName>
    <definedName name="_____cp6" localSheetId="68" hidden="1">{"'előző év december'!$A$2:$CP$214"}</definedName>
    <definedName name="_____cp6" localSheetId="69" hidden="1">{"'előző év december'!$A$2:$CP$214"}</definedName>
    <definedName name="_____cp6" localSheetId="70" hidden="1">{"'előző év december'!$A$2:$CP$214"}</definedName>
    <definedName name="_____cp6" localSheetId="71" hidden="1">{"'előző év december'!$A$2:$CP$214"}</definedName>
    <definedName name="_____cp6" localSheetId="72" hidden="1">{"'előző év december'!$A$2:$CP$214"}</definedName>
    <definedName name="_____cp6" localSheetId="73" hidden="1">{"'előző év december'!$A$2:$CP$214"}</definedName>
    <definedName name="_____cp6" localSheetId="74" hidden="1">{"'előző év december'!$A$2:$CP$214"}</definedName>
    <definedName name="_____cp6" localSheetId="75" hidden="1">{"'előző év december'!$A$2:$CP$214"}</definedName>
    <definedName name="_____cp6" hidden="1">{"'előző év december'!$A$2:$CP$214"}</definedName>
    <definedName name="_____cp7" localSheetId="1" hidden="1">{"'előző év december'!$A$2:$CP$214"}</definedName>
    <definedName name="_____cp7" localSheetId="17"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5" hidden="1">{"'előző év december'!$A$2:$CP$214"}</definedName>
    <definedName name="_____cp7" localSheetId="26" hidden="1">{"'előző év december'!$A$2:$CP$214"}</definedName>
    <definedName name="_____cp7" localSheetId="3" hidden="1">{"'előző év december'!$A$2:$CP$214"}</definedName>
    <definedName name="_____cp7" localSheetId="31" hidden="1">{"'előző év december'!$A$2:$CP$214"}</definedName>
    <definedName name="_____cp7" localSheetId="32" hidden="1">{"'előző év december'!$A$2:$CP$214"}</definedName>
    <definedName name="_____cp7" localSheetId="37" hidden="1">{"'előző év december'!$A$2:$CP$214"}</definedName>
    <definedName name="_____cp7" localSheetId="38" hidden="1">{"'előző év december'!$A$2:$CP$214"}</definedName>
    <definedName name="_____cp7" localSheetId="4" hidden="1">{"'előző év december'!$A$2:$CP$214"}</definedName>
    <definedName name="_____cp7" localSheetId="40" hidden="1">{"'előző év december'!$A$2:$CP$214"}</definedName>
    <definedName name="_____cp7" localSheetId="46" hidden="1">{"'előző év december'!$A$2:$CP$214"}</definedName>
    <definedName name="_____cp7" localSheetId="49" hidden="1">{"'előző év december'!$A$2:$CP$214"}</definedName>
    <definedName name="_____cp7" localSheetId="110" hidden="1">{"'előző év december'!$A$2:$CP$214"}</definedName>
    <definedName name="_____cp7" localSheetId="53" hidden="1">{"'előző év december'!$A$2:$CP$214"}</definedName>
    <definedName name="_____cp7" localSheetId="54" hidden="1">{"'előző év december'!$A$2:$CP$214"}</definedName>
    <definedName name="_____cp7" localSheetId="55" hidden="1">{"'előző év december'!$A$2:$CP$214"}</definedName>
    <definedName name="_____cp7" localSheetId="59" hidden="1">{"'előző év december'!$A$2:$CP$214"}</definedName>
    <definedName name="_____cp7" localSheetId="111" hidden="1">{"'előző év december'!$A$2:$CP$214"}</definedName>
    <definedName name="_____cp7" localSheetId="62" hidden="1">{"'előző év december'!$A$2:$CP$214"}</definedName>
    <definedName name="_____cp7" localSheetId="63" hidden="1">{"'előző év december'!$A$2:$CP$214"}</definedName>
    <definedName name="_____cp7" localSheetId="64" hidden="1">{"'előző év december'!$A$2:$CP$214"}</definedName>
    <definedName name="_____cp7" localSheetId="65" hidden="1">{"'előző év december'!$A$2:$CP$214"}</definedName>
    <definedName name="_____cp7" localSheetId="66" hidden="1">{"'előző év december'!$A$2:$CP$214"}</definedName>
    <definedName name="_____cp7" localSheetId="67" hidden="1">{"'előző év december'!$A$2:$CP$214"}</definedName>
    <definedName name="_____cp7" localSheetId="68" hidden="1">{"'előző év december'!$A$2:$CP$214"}</definedName>
    <definedName name="_____cp7" localSheetId="69" hidden="1">{"'előző év december'!$A$2:$CP$214"}</definedName>
    <definedName name="_____cp7" localSheetId="70" hidden="1">{"'előző év december'!$A$2:$CP$214"}</definedName>
    <definedName name="_____cp7" localSheetId="71" hidden="1">{"'előző év december'!$A$2:$CP$214"}</definedName>
    <definedName name="_____cp7" localSheetId="72" hidden="1">{"'előző év december'!$A$2:$CP$214"}</definedName>
    <definedName name="_____cp7" localSheetId="73" hidden="1">{"'előző év december'!$A$2:$CP$214"}</definedName>
    <definedName name="_____cp7" localSheetId="74" hidden="1">{"'előző év december'!$A$2:$CP$214"}</definedName>
    <definedName name="_____cp7" localSheetId="75" hidden="1">{"'előző év december'!$A$2:$CP$214"}</definedName>
    <definedName name="_____cp7" hidden="1">{"'előző év december'!$A$2:$CP$214"}</definedName>
    <definedName name="_____cp8" localSheetId="1" hidden="1">{"'előző év december'!$A$2:$CP$214"}</definedName>
    <definedName name="_____cp8" localSheetId="17"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5" hidden="1">{"'előző év december'!$A$2:$CP$214"}</definedName>
    <definedName name="_____cp8" localSheetId="26" hidden="1">{"'előző év december'!$A$2:$CP$214"}</definedName>
    <definedName name="_____cp8" localSheetId="3" hidden="1">{"'előző év december'!$A$2:$CP$214"}</definedName>
    <definedName name="_____cp8" localSheetId="31" hidden="1">{"'előző év december'!$A$2:$CP$214"}</definedName>
    <definedName name="_____cp8" localSheetId="32" hidden="1">{"'előző év december'!$A$2:$CP$214"}</definedName>
    <definedName name="_____cp8" localSheetId="37" hidden="1">{"'előző év december'!$A$2:$CP$214"}</definedName>
    <definedName name="_____cp8" localSheetId="38" hidden="1">{"'előző év december'!$A$2:$CP$214"}</definedName>
    <definedName name="_____cp8" localSheetId="4" hidden="1">{"'előző év december'!$A$2:$CP$214"}</definedName>
    <definedName name="_____cp8" localSheetId="40" hidden="1">{"'előző év december'!$A$2:$CP$214"}</definedName>
    <definedName name="_____cp8" localSheetId="46" hidden="1">{"'előző év december'!$A$2:$CP$214"}</definedName>
    <definedName name="_____cp8" localSheetId="49" hidden="1">{"'előző év december'!$A$2:$CP$214"}</definedName>
    <definedName name="_____cp8" localSheetId="110" hidden="1">{"'előző év december'!$A$2:$CP$214"}</definedName>
    <definedName name="_____cp8" localSheetId="53" hidden="1">{"'előző év december'!$A$2:$CP$214"}</definedName>
    <definedName name="_____cp8" localSheetId="54" hidden="1">{"'előző év december'!$A$2:$CP$214"}</definedName>
    <definedName name="_____cp8" localSheetId="55" hidden="1">{"'előző év december'!$A$2:$CP$214"}</definedName>
    <definedName name="_____cp8" localSheetId="59" hidden="1">{"'előző év december'!$A$2:$CP$214"}</definedName>
    <definedName name="_____cp8" localSheetId="111" hidden="1">{"'előző év december'!$A$2:$CP$214"}</definedName>
    <definedName name="_____cp8" localSheetId="62" hidden="1">{"'előző év december'!$A$2:$CP$214"}</definedName>
    <definedName name="_____cp8" localSheetId="63" hidden="1">{"'előző év december'!$A$2:$CP$214"}</definedName>
    <definedName name="_____cp8" localSheetId="64" hidden="1">{"'előző év december'!$A$2:$CP$214"}</definedName>
    <definedName name="_____cp8" localSheetId="65" hidden="1">{"'előző év december'!$A$2:$CP$214"}</definedName>
    <definedName name="_____cp8" localSheetId="66" hidden="1">{"'előző év december'!$A$2:$CP$214"}</definedName>
    <definedName name="_____cp8" localSheetId="67" hidden="1">{"'előző év december'!$A$2:$CP$214"}</definedName>
    <definedName name="_____cp8" localSheetId="68" hidden="1">{"'előző év december'!$A$2:$CP$214"}</definedName>
    <definedName name="_____cp8" localSheetId="69" hidden="1">{"'előző év december'!$A$2:$CP$214"}</definedName>
    <definedName name="_____cp8" localSheetId="70" hidden="1">{"'előző év december'!$A$2:$CP$214"}</definedName>
    <definedName name="_____cp8" localSheetId="71" hidden="1">{"'előző év december'!$A$2:$CP$214"}</definedName>
    <definedName name="_____cp8" localSheetId="72" hidden="1">{"'előző év december'!$A$2:$CP$214"}</definedName>
    <definedName name="_____cp8" localSheetId="73" hidden="1">{"'előző év december'!$A$2:$CP$214"}</definedName>
    <definedName name="_____cp8" localSheetId="74" hidden="1">{"'előző év december'!$A$2:$CP$214"}</definedName>
    <definedName name="_____cp8" localSheetId="75" hidden="1">{"'előző év december'!$A$2:$CP$214"}</definedName>
    <definedName name="_____cp8" hidden="1">{"'előző év december'!$A$2:$CP$214"}</definedName>
    <definedName name="_____cp9" localSheetId="1" hidden="1">{"'előző év december'!$A$2:$CP$214"}</definedName>
    <definedName name="_____cp9" localSheetId="17"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5" hidden="1">{"'előző év december'!$A$2:$CP$214"}</definedName>
    <definedName name="_____cp9" localSheetId="26" hidden="1">{"'előző év december'!$A$2:$CP$214"}</definedName>
    <definedName name="_____cp9" localSheetId="3" hidden="1">{"'előző év december'!$A$2:$CP$214"}</definedName>
    <definedName name="_____cp9" localSheetId="31" hidden="1">{"'előző év december'!$A$2:$CP$214"}</definedName>
    <definedName name="_____cp9" localSheetId="32" hidden="1">{"'előző év december'!$A$2:$CP$214"}</definedName>
    <definedName name="_____cp9" localSheetId="37" hidden="1">{"'előző év december'!$A$2:$CP$214"}</definedName>
    <definedName name="_____cp9" localSheetId="38" hidden="1">{"'előző év december'!$A$2:$CP$214"}</definedName>
    <definedName name="_____cp9" localSheetId="4" hidden="1">{"'előző év december'!$A$2:$CP$214"}</definedName>
    <definedName name="_____cp9" localSheetId="40" hidden="1">{"'előző év december'!$A$2:$CP$214"}</definedName>
    <definedName name="_____cp9" localSheetId="46" hidden="1">{"'előző év december'!$A$2:$CP$214"}</definedName>
    <definedName name="_____cp9" localSheetId="49" hidden="1">{"'előző év december'!$A$2:$CP$214"}</definedName>
    <definedName name="_____cp9" localSheetId="110" hidden="1">{"'előző év december'!$A$2:$CP$214"}</definedName>
    <definedName name="_____cp9" localSheetId="53" hidden="1">{"'előző év december'!$A$2:$CP$214"}</definedName>
    <definedName name="_____cp9" localSheetId="54" hidden="1">{"'előző év december'!$A$2:$CP$214"}</definedName>
    <definedName name="_____cp9" localSheetId="55" hidden="1">{"'előző év december'!$A$2:$CP$214"}</definedName>
    <definedName name="_____cp9" localSheetId="59" hidden="1">{"'előző év december'!$A$2:$CP$214"}</definedName>
    <definedName name="_____cp9" localSheetId="111" hidden="1">{"'előző év december'!$A$2:$CP$214"}</definedName>
    <definedName name="_____cp9" localSheetId="62" hidden="1">{"'előző év december'!$A$2:$CP$214"}</definedName>
    <definedName name="_____cp9" localSheetId="63" hidden="1">{"'előző év december'!$A$2:$CP$214"}</definedName>
    <definedName name="_____cp9" localSheetId="64" hidden="1">{"'előző év december'!$A$2:$CP$214"}</definedName>
    <definedName name="_____cp9" localSheetId="65" hidden="1">{"'előző év december'!$A$2:$CP$214"}</definedName>
    <definedName name="_____cp9" localSheetId="66" hidden="1">{"'előző év december'!$A$2:$CP$214"}</definedName>
    <definedName name="_____cp9" localSheetId="67" hidden="1">{"'előző év december'!$A$2:$CP$214"}</definedName>
    <definedName name="_____cp9" localSheetId="68" hidden="1">{"'előző év december'!$A$2:$CP$214"}</definedName>
    <definedName name="_____cp9" localSheetId="69" hidden="1">{"'előző év december'!$A$2:$CP$214"}</definedName>
    <definedName name="_____cp9" localSheetId="70" hidden="1">{"'előző év december'!$A$2:$CP$214"}</definedName>
    <definedName name="_____cp9" localSheetId="71" hidden="1">{"'előző év december'!$A$2:$CP$214"}</definedName>
    <definedName name="_____cp9" localSheetId="72" hidden="1">{"'előző év december'!$A$2:$CP$214"}</definedName>
    <definedName name="_____cp9" localSheetId="73" hidden="1">{"'előző év december'!$A$2:$CP$214"}</definedName>
    <definedName name="_____cp9" localSheetId="74" hidden="1">{"'előző év december'!$A$2:$CP$214"}</definedName>
    <definedName name="_____cp9" localSheetId="75" hidden="1">{"'előző év december'!$A$2:$CP$214"}</definedName>
    <definedName name="_____cp9" hidden="1">{"'előző év december'!$A$2:$CP$214"}</definedName>
    <definedName name="_____cpr2" localSheetId="1" hidden="1">{"'előző év december'!$A$2:$CP$214"}</definedName>
    <definedName name="_____cpr2" localSheetId="17"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5" hidden="1">{"'előző év december'!$A$2:$CP$214"}</definedName>
    <definedName name="_____cpr2" localSheetId="26" hidden="1">{"'előző év december'!$A$2:$CP$214"}</definedName>
    <definedName name="_____cpr2" localSheetId="3" hidden="1">{"'előző év december'!$A$2:$CP$214"}</definedName>
    <definedName name="_____cpr2" localSheetId="31" hidden="1">{"'előző év december'!$A$2:$CP$214"}</definedName>
    <definedName name="_____cpr2" localSheetId="32" hidden="1">{"'előző év december'!$A$2:$CP$214"}</definedName>
    <definedName name="_____cpr2" localSheetId="37" hidden="1">{"'előző év december'!$A$2:$CP$214"}</definedName>
    <definedName name="_____cpr2" localSheetId="38" hidden="1">{"'előző év december'!$A$2:$CP$214"}</definedName>
    <definedName name="_____cpr2" localSheetId="4" hidden="1">{"'előző év december'!$A$2:$CP$214"}</definedName>
    <definedName name="_____cpr2" localSheetId="40" hidden="1">{"'előző év december'!$A$2:$CP$214"}</definedName>
    <definedName name="_____cpr2" localSheetId="46" hidden="1">{"'előző év december'!$A$2:$CP$214"}</definedName>
    <definedName name="_____cpr2" localSheetId="49" hidden="1">{"'előző év december'!$A$2:$CP$214"}</definedName>
    <definedName name="_____cpr2" localSheetId="110" hidden="1">{"'előző év december'!$A$2:$CP$214"}</definedName>
    <definedName name="_____cpr2" localSheetId="53" hidden="1">{"'előző év december'!$A$2:$CP$214"}</definedName>
    <definedName name="_____cpr2" localSheetId="54" hidden="1">{"'előző év december'!$A$2:$CP$214"}</definedName>
    <definedName name="_____cpr2" localSheetId="55" hidden="1">{"'előző év december'!$A$2:$CP$214"}</definedName>
    <definedName name="_____cpr2" localSheetId="59" hidden="1">{"'előző év december'!$A$2:$CP$214"}</definedName>
    <definedName name="_____cpr2" localSheetId="111" hidden="1">{"'előző év december'!$A$2:$CP$214"}</definedName>
    <definedName name="_____cpr2" localSheetId="62" hidden="1">{"'előző év december'!$A$2:$CP$214"}</definedName>
    <definedName name="_____cpr2" localSheetId="63" hidden="1">{"'előző év december'!$A$2:$CP$214"}</definedName>
    <definedName name="_____cpr2" localSheetId="64" hidden="1">{"'előző év december'!$A$2:$CP$214"}</definedName>
    <definedName name="_____cpr2" localSheetId="65" hidden="1">{"'előző év december'!$A$2:$CP$214"}</definedName>
    <definedName name="_____cpr2" localSheetId="66" hidden="1">{"'előző év december'!$A$2:$CP$214"}</definedName>
    <definedName name="_____cpr2" localSheetId="67" hidden="1">{"'előző év december'!$A$2:$CP$214"}</definedName>
    <definedName name="_____cpr2" localSheetId="68" hidden="1">{"'előző év december'!$A$2:$CP$214"}</definedName>
    <definedName name="_____cpr2" localSheetId="69" hidden="1">{"'előző év december'!$A$2:$CP$214"}</definedName>
    <definedName name="_____cpr2" localSheetId="70" hidden="1">{"'előző év december'!$A$2:$CP$214"}</definedName>
    <definedName name="_____cpr2" localSheetId="71" hidden="1">{"'előző év december'!$A$2:$CP$214"}</definedName>
    <definedName name="_____cpr2" localSheetId="72" hidden="1">{"'előző év december'!$A$2:$CP$214"}</definedName>
    <definedName name="_____cpr2" localSheetId="73" hidden="1">{"'előző év december'!$A$2:$CP$214"}</definedName>
    <definedName name="_____cpr2" localSheetId="74" hidden="1">{"'előző év december'!$A$2:$CP$214"}</definedName>
    <definedName name="_____cpr2" localSheetId="75" hidden="1">{"'előző év december'!$A$2:$CP$214"}</definedName>
    <definedName name="_____cpr2" hidden="1">{"'előző év december'!$A$2:$CP$214"}</definedName>
    <definedName name="_____cpr3" localSheetId="1" hidden="1">{"'előző év december'!$A$2:$CP$214"}</definedName>
    <definedName name="_____cpr3" localSheetId="17"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5" hidden="1">{"'előző év december'!$A$2:$CP$214"}</definedName>
    <definedName name="_____cpr3" localSheetId="26" hidden="1">{"'előző év december'!$A$2:$CP$214"}</definedName>
    <definedName name="_____cpr3" localSheetId="3" hidden="1">{"'előző év december'!$A$2:$CP$214"}</definedName>
    <definedName name="_____cpr3" localSheetId="31" hidden="1">{"'előző év december'!$A$2:$CP$214"}</definedName>
    <definedName name="_____cpr3" localSheetId="32" hidden="1">{"'előző év december'!$A$2:$CP$214"}</definedName>
    <definedName name="_____cpr3" localSheetId="37" hidden="1">{"'előző év december'!$A$2:$CP$214"}</definedName>
    <definedName name="_____cpr3" localSheetId="38" hidden="1">{"'előző év december'!$A$2:$CP$214"}</definedName>
    <definedName name="_____cpr3" localSheetId="4" hidden="1">{"'előző év december'!$A$2:$CP$214"}</definedName>
    <definedName name="_____cpr3" localSheetId="40" hidden="1">{"'előző év december'!$A$2:$CP$214"}</definedName>
    <definedName name="_____cpr3" localSheetId="46" hidden="1">{"'előző év december'!$A$2:$CP$214"}</definedName>
    <definedName name="_____cpr3" localSheetId="49" hidden="1">{"'előző év december'!$A$2:$CP$214"}</definedName>
    <definedName name="_____cpr3" localSheetId="110" hidden="1">{"'előző év december'!$A$2:$CP$214"}</definedName>
    <definedName name="_____cpr3" localSheetId="53" hidden="1">{"'előző év december'!$A$2:$CP$214"}</definedName>
    <definedName name="_____cpr3" localSheetId="54" hidden="1">{"'előző év december'!$A$2:$CP$214"}</definedName>
    <definedName name="_____cpr3" localSheetId="55" hidden="1">{"'előző év december'!$A$2:$CP$214"}</definedName>
    <definedName name="_____cpr3" localSheetId="59" hidden="1">{"'előző év december'!$A$2:$CP$214"}</definedName>
    <definedName name="_____cpr3" localSheetId="111" hidden="1">{"'előző év december'!$A$2:$CP$214"}</definedName>
    <definedName name="_____cpr3" localSheetId="62" hidden="1">{"'előző év december'!$A$2:$CP$214"}</definedName>
    <definedName name="_____cpr3" localSheetId="63" hidden="1">{"'előző év december'!$A$2:$CP$214"}</definedName>
    <definedName name="_____cpr3" localSheetId="64" hidden="1">{"'előző év december'!$A$2:$CP$214"}</definedName>
    <definedName name="_____cpr3" localSheetId="65" hidden="1">{"'előző év december'!$A$2:$CP$214"}</definedName>
    <definedName name="_____cpr3" localSheetId="66" hidden="1">{"'előző év december'!$A$2:$CP$214"}</definedName>
    <definedName name="_____cpr3" localSheetId="67" hidden="1">{"'előző év december'!$A$2:$CP$214"}</definedName>
    <definedName name="_____cpr3" localSheetId="68" hidden="1">{"'előző év december'!$A$2:$CP$214"}</definedName>
    <definedName name="_____cpr3" localSheetId="69" hidden="1">{"'előző év december'!$A$2:$CP$214"}</definedName>
    <definedName name="_____cpr3" localSheetId="70" hidden="1">{"'előző év december'!$A$2:$CP$214"}</definedName>
    <definedName name="_____cpr3" localSheetId="71" hidden="1">{"'előző év december'!$A$2:$CP$214"}</definedName>
    <definedName name="_____cpr3" localSheetId="72" hidden="1">{"'előző év december'!$A$2:$CP$214"}</definedName>
    <definedName name="_____cpr3" localSheetId="73" hidden="1">{"'előző év december'!$A$2:$CP$214"}</definedName>
    <definedName name="_____cpr3" localSheetId="74" hidden="1">{"'előző év december'!$A$2:$CP$214"}</definedName>
    <definedName name="_____cpr3" localSheetId="75" hidden="1">{"'előző év december'!$A$2:$CP$214"}</definedName>
    <definedName name="_____cpr3" hidden="1">{"'előző év december'!$A$2:$CP$214"}</definedName>
    <definedName name="_____cpr4" localSheetId="1" hidden="1">{"'előző év december'!$A$2:$CP$214"}</definedName>
    <definedName name="_____cpr4" localSheetId="17"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5" hidden="1">{"'előző év december'!$A$2:$CP$214"}</definedName>
    <definedName name="_____cpr4" localSheetId="26" hidden="1">{"'előző év december'!$A$2:$CP$214"}</definedName>
    <definedName name="_____cpr4" localSheetId="3" hidden="1">{"'előző év december'!$A$2:$CP$214"}</definedName>
    <definedName name="_____cpr4" localSheetId="31" hidden="1">{"'előző év december'!$A$2:$CP$214"}</definedName>
    <definedName name="_____cpr4" localSheetId="32" hidden="1">{"'előző év december'!$A$2:$CP$214"}</definedName>
    <definedName name="_____cpr4" localSheetId="37" hidden="1">{"'előző év december'!$A$2:$CP$214"}</definedName>
    <definedName name="_____cpr4" localSheetId="38" hidden="1">{"'előző év december'!$A$2:$CP$214"}</definedName>
    <definedName name="_____cpr4" localSheetId="4" hidden="1">{"'előző év december'!$A$2:$CP$214"}</definedName>
    <definedName name="_____cpr4" localSheetId="40" hidden="1">{"'előző év december'!$A$2:$CP$214"}</definedName>
    <definedName name="_____cpr4" localSheetId="46" hidden="1">{"'előző év december'!$A$2:$CP$214"}</definedName>
    <definedName name="_____cpr4" localSheetId="49" hidden="1">{"'előző év december'!$A$2:$CP$214"}</definedName>
    <definedName name="_____cpr4" localSheetId="110" hidden="1">{"'előző év december'!$A$2:$CP$214"}</definedName>
    <definedName name="_____cpr4" localSheetId="53" hidden="1">{"'előző év december'!$A$2:$CP$214"}</definedName>
    <definedName name="_____cpr4" localSheetId="54" hidden="1">{"'előző év december'!$A$2:$CP$214"}</definedName>
    <definedName name="_____cpr4" localSheetId="55" hidden="1">{"'előző év december'!$A$2:$CP$214"}</definedName>
    <definedName name="_____cpr4" localSheetId="59" hidden="1">{"'előző év december'!$A$2:$CP$214"}</definedName>
    <definedName name="_____cpr4" localSheetId="111" hidden="1">{"'előző év december'!$A$2:$CP$214"}</definedName>
    <definedName name="_____cpr4" localSheetId="62" hidden="1">{"'előző év december'!$A$2:$CP$214"}</definedName>
    <definedName name="_____cpr4" localSheetId="63" hidden="1">{"'előző év december'!$A$2:$CP$214"}</definedName>
    <definedName name="_____cpr4" localSheetId="64" hidden="1">{"'előző év december'!$A$2:$CP$214"}</definedName>
    <definedName name="_____cpr4" localSheetId="65" hidden="1">{"'előző év december'!$A$2:$CP$214"}</definedName>
    <definedName name="_____cpr4" localSheetId="66" hidden="1">{"'előző év december'!$A$2:$CP$214"}</definedName>
    <definedName name="_____cpr4" localSheetId="67" hidden="1">{"'előző év december'!$A$2:$CP$214"}</definedName>
    <definedName name="_____cpr4" localSheetId="68" hidden="1">{"'előző év december'!$A$2:$CP$214"}</definedName>
    <definedName name="_____cpr4" localSheetId="69" hidden="1">{"'előző év december'!$A$2:$CP$214"}</definedName>
    <definedName name="_____cpr4" localSheetId="70" hidden="1">{"'előző év december'!$A$2:$CP$214"}</definedName>
    <definedName name="_____cpr4" localSheetId="71" hidden="1">{"'előző év december'!$A$2:$CP$214"}</definedName>
    <definedName name="_____cpr4" localSheetId="72" hidden="1">{"'előző év december'!$A$2:$CP$214"}</definedName>
    <definedName name="_____cpr4" localSheetId="73" hidden="1">{"'előző év december'!$A$2:$CP$214"}</definedName>
    <definedName name="_____cpr4" localSheetId="74" hidden="1">{"'előző év december'!$A$2:$CP$214"}</definedName>
    <definedName name="_____cpr4" localSheetId="75" hidden="1">{"'előző év december'!$A$2:$CP$214"}</definedName>
    <definedName name="_____cpr4" hidden="1">{"'előző év december'!$A$2:$CP$214"}</definedName>
    <definedName name="____cp1" localSheetId="1" hidden="1">{"'előző év december'!$A$2:$CP$214"}</definedName>
    <definedName name="____cp1" localSheetId="17"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5" hidden="1">{"'előző év december'!$A$2:$CP$214"}</definedName>
    <definedName name="____cp1" localSheetId="26" hidden="1">{"'előző év december'!$A$2:$CP$214"}</definedName>
    <definedName name="____cp1" localSheetId="31" hidden="1">{"'előző év december'!$A$2:$CP$214"}</definedName>
    <definedName name="____cp1" localSheetId="32" hidden="1">{"'előző év december'!$A$2:$CP$214"}</definedName>
    <definedName name="____cp1" localSheetId="37" hidden="1">{"'előző év december'!$A$2:$CP$214"}</definedName>
    <definedName name="____cp1" localSheetId="38" hidden="1">{"'előző év december'!$A$2:$CP$214"}</definedName>
    <definedName name="____cp1" localSheetId="40" hidden="1">{"'előző év december'!$A$2:$CP$214"}</definedName>
    <definedName name="____cp1" localSheetId="46" hidden="1">{"'előző év december'!$A$2:$CP$214"}</definedName>
    <definedName name="____cp1" localSheetId="49" hidden="1">{"'előző év december'!$A$2:$CP$214"}</definedName>
    <definedName name="____cp1" localSheetId="110" hidden="1">{"'előző év december'!$A$2:$CP$214"}</definedName>
    <definedName name="____cp1" localSheetId="53" hidden="1">{"'előző év december'!$A$2:$CP$214"}</definedName>
    <definedName name="____cp1" localSheetId="54" hidden="1">{"'előző év december'!$A$2:$CP$214"}</definedName>
    <definedName name="____cp1" localSheetId="55" hidden="1">{"'előző év december'!$A$2:$CP$214"}</definedName>
    <definedName name="____cp1" localSheetId="59" hidden="1">{"'előző év december'!$A$2:$CP$214"}</definedName>
    <definedName name="____cp1" localSheetId="111" hidden="1">{"'előző év december'!$A$2:$CP$214"}</definedName>
    <definedName name="____cp1" localSheetId="62" hidden="1">{"'előző év december'!$A$2:$CP$214"}</definedName>
    <definedName name="____cp1" localSheetId="63" hidden="1">{"'előző év december'!$A$2:$CP$214"}</definedName>
    <definedName name="____cp1" localSheetId="64" hidden="1">{"'előző év december'!$A$2:$CP$214"}</definedName>
    <definedName name="____cp1" localSheetId="65" hidden="1">{"'előző év december'!$A$2:$CP$214"}</definedName>
    <definedName name="____cp1" localSheetId="66" hidden="1">{"'előző év december'!$A$2:$CP$214"}</definedName>
    <definedName name="____cp1" localSheetId="67" hidden="1">{"'előző év december'!$A$2:$CP$214"}</definedName>
    <definedName name="____cp1" localSheetId="68" hidden="1">{"'előző év december'!$A$2:$CP$214"}</definedName>
    <definedName name="____cp1" localSheetId="69" hidden="1">{"'előző év december'!$A$2:$CP$214"}</definedName>
    <definedName name="____cp1" localSheetId="70" hidden="1">{"'előző év december'!$A$2:$CP$214"}</definedName>
    <definedName name="____cp1" localSheetId="71" hidden="1">{"'előző év december'!$A$2:$CP$214"}</definedName>
    <definedName name="____cp1" localSheetId="72" hidden="1">{"'előző év december'!$A$2:$CP$214"}</definedName>
    <definedName name="____cp1" localSheetId="73" hidden="1">{"'előző év december'!$A$2:$CP$214"}</definedName>
    <definedName name="____cp1" localSheetId="74" hidden="1">{"'előző év december'!$A$2:$CP$214"}</definedName>
    <definedName name="____cp1" localSheetId="75" hidden="1">{"'előző év december'!$A$2:$CP$214"}</definedName>
    <definedName name="____cp1" hidden="1">{"'előző év december'!$A$2:$CP$214"}</definedName>
    <definedName name="____cp10" localSheetId="1" hidden="1">{"'előző év december'!$A$2:$CP$214"}</definedName>
    <definedName name="____cp10" localSheetId="17"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5" hidden="1">{"'előző év december'!$A$2:$CP$214"}</definedName>
    <definedName name="____cp10" localSheetId="26" hidden="1">{"'előző év december'!$A$2:$CP$214"}</definedName>
    <definedName name="____cp10" localSheetId="3" hidden="1">{"'előző év december'!$A$2:$CP$214"}</definedName>
    <definedName name="____cp10" localSheetId="31" hidden="1">{"'előző év december'!$A$2:$CP$214"}</definedName>
    <definedName name="____cp10" localSheetId="32" hidden="1">{"'előző év december'!$A$2:$CP$214"}</definedName>
    <definedName name="____cp10" localSheetId="37" hidden="1">{"'előző év december'!$A$2:$CP$214"}</definedName>
    <definedName name="____cp10" localSheetId="38" hidden="1">{"'előző év december'!$A$2:$CP$214"}</definedName>
    <definedName name="____cp10" localSheetId="4" hidden="1">{"'előző év december'!$A$2:$CP$214"}</definedName>
    <definedName name="____cp10" localSheetId="40" hidden="1">{"'előző év december'!$A$2:$CP$214"}</definedName>
    <definedName name="____cp10" localSheetId="46" hidden="1">{"'előző év december'!$A$2:$CP$214"}</definedName>
    <definedName name="____cp10" localSheetId="49" hidden="1">{"'előző év december'!$A$2:$CP$214"}</definedName>
    <definedName name="____cp10" localSheetId="110" hidden="1">{"'előző év december'!$A$2:$CP$214"}</definedName>
    <definedName name="____cp10" localSheetId="53" hidden="1">{"'előző év december'!$A$2:$CP$214"}</definedName>
    <definedName name="____cp10" localSheetId="54" hidden="1">{"'előző év december'!$A$2:$CP$214"}</definedName>
    <definedName name="____cp10" localSheetId="55" hidden="1">{"'előző év december'!$A$2:$CP$214"}</definedName>
    <definedName name="____cp10" localSheetId="59" hidden="1">{"'előző év december'!$A$2:$CP$214"}</definedName>
    <definedName name="____cp10" localSheetId="111" hidden="1">{"'előző év december'!$A$2:$CP$214"}</definedName>
    <definedName name="____cp10" localSheetId="62" hidden="1">{"'előző év december'!$A$2:$CP$214"}</definedName>
    <definedName name="____cp10" localSheetId="63" hidden="1">{"'előző év december'!$A$2:$CP$214"}</definedName>
    <definedName name="____cp10" localSheetId="64" hidden="1">{"'előző év december'!$A$2:$CP$214"}</definedName>
    <definedName name="____cp10" localSheetId="65" hidden="1">{"'előző év december'!$A$2:$CP$214"}</definedName>
    <definedName name="____cp10" localSheetId="66" hidden="1">{"'előző év december'!$A$2:$CP$214"}</definedName>
    <definedName name="____cp10" localSheetId="67" hidden="1">{"'előző év december'!$A$2:$CP$214"}</definedName>
    <definedName name="____cp10" localSheetId="68" hidden="1">{"'előző év december'!$A$2:$CP$214"}</definedName>
    <definedName name="____cp10" localSheetId="69" hidden="1">{"'előző év december'!$A$2:$CP$214"}</definedName>
    <definedName name="____cp10" localSheetId="70" hidden="1">{"'előző év december'!$A$2:$CP$214"}</definedName>
    <definedName name="____cp10" localSheetId="71" hidden="1">{"'előző év december'!$A$2:$CP$214"}</definedName>
    <definedName name="____cp10" localSheetId="72" hidden="1">{"'előző év december'!$A$2:$CP$214"}</definedName>
    <definedName name="____cp10" localSheetId="73" hidden="1">{"'előző év december'!$A$2:$CP$214"}</definedName>
    <definedName name="____cp10" localSheetId="74" hidden="1">{"'előző év december'!$A$2:$CP$214"}</definedName>
    <definedName name="____cp10" localSheetId="75" hidden="1">{"'előző év december'!$A$2:$CP$214"}</definedName>
    <definedName name="____cp10" hidden="1">{"'előző év december'!$A$2:$CP$214"}</definedName>
    <definedName name="____cp11" localSheetId="1" hidden="1">{"'előző év december'!$A$2:$CP$214"}</definedName>
    <definedName name="____cp11" localSheetId="17"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5" hidden="1">{"'előző év december'!$A$2:$CP$214"}</definedName>
    <definedName name="____cp11" localSheetId="26" hidden="1">{"'előző év december'!$A$2:$CP$214"}</definedName>
    <definedName name="____cp11" localSheetId="3" hidden="1">{"'előző év december'!$A$2:$CP$214"}</definedName>
    <definedName name="____cp11" localSheetId="31" hidden="1">{"'előző év december'!$A$2:$CP$214"}</definedName>
    <definedName name="____cp11" localSheetId="32" hidden="1">{"'előző év december'!$A$2:$CP$214"}</definedName>
    <definedName name="____cp11" localSheetId="37" hidden="1">{"'előző év december'!$A$2:$CP$214"}</definedName>
    <definedName name="____cp11" localSheetId="38" hidden="1">{"'előző év december'!$A$2:$CP$214"}</definedName>
    <definedName name="____cp11" localSheetId="4" hidden="1">{"'előző év december'!$A$2:$CP$214"}</definedName>
    <definedName name="____cp11" localSheetId="40" hidden="1">{"'előző év december'!$A$2:$CP$214"}</definedName>
    <definedName name="____cp11" localSheetId="46" hidden="1">{"'előző év december'!$A$2:$CP$214"}</definedName>
    <definedName name="____cp11" localSheetId="49" hidden="1">{"'előző év december'!$A$2:$CP$214"}</definedName>
    <definedName name="____cp11" localSheetId="110" hidden="1">{"'előző év december'!$A$2:$CP$214"}</definedName>
    <definedName name="____cp11" localSheetId="53" hidden="1">{"'előző év december'!$A$2:$CP$214"}</definedName>
    <definedName name="____cp11" localSheetId="54" hidden="1">{"'előző év december'!$A$2:$CP$214"}</definedName>
    <definedName name="____cp11" localSheetId="55" hidden="1">{"'előző év december'!$A$2:$CP$214"}</definedName>
    <definedName name="____cp11" localSheetId="59" hidden="1">{"'előző év december'!$A$2:$CP$214"}</definedName>
    <definedName name="____cp11" localSheetId="111" hidden="1">{"'előző év december'!$A$2:$CP$214"}</definedName>
    <definedName name="____cp11" localSheetId="62" hidden="1">{"'előző év december'!$A$2:$CP$214"}</definedName>
    <definedName name="____cp11" localSheetId="63" hidden="1">{"'előző év december'!$A$2:$CP$214"}</definedName>
    <definedName name="____cp11" localSheetId="64" hidden="1">{"'előző év december'!$A$2:$CP$214"}</definedName>
    <definedName name="____cp11" localSheetId="65" hidden="1">{"'előző év december'!$A$2:$CP$214"}</definedName>
    <definedName name="____cp11" localSheetId="66" hidden="1">{"'előző év december'!$A$2:$CP$214"}</definedName>
    <definedName name="____cp11" localSheetId="67" hidden="1">{"'előző év december'!$A$2:$CP$214"}</definedName>
    <definedName name="____cp11" localSheetId="68" hidden="1">{"'előző év december'!$A$2:$CP$214"}</definedName>
    <definedName name="____cp11" localSheetId="69" hidden="1">{"'előző év december'!$A$2:$CP$214"}</definedName>
    <definedName name="____cp11" localSheetId="70" hidden="1">{"'előző év december'!$A$2:$CP$214"}</definedName>
    <definedName name="____cp11" localSheetId="71" hidden="1">{"'előző év december'!$A$2:$CP$214"}</definedName>
    <definedName name="____cp11" localSheetId="72" hidden="1">{"'előző év december'!$A$2:$CP$214"}</definedName>
    <definedName name="____cp11" localSheetId="73" hidden="1">{"'előző év december'!$A$2:$CP$214"}</definedName>
    <definedName name="____cp11" localSheetId="74" hidden="1">{"'előző év december'!$A$2:$CP$214"}</definedName>
    <definedName name="____cp11" localSheetId="75" hidden="1">{"'előző év december'!$A$2:$CP$214"}</definedName>
    <definedName name="____cp11" hidden="1">{"'előző év december'!$A$2:$CP$214"}</definedName>
    <definedName name="____cp2" localSheetId="1" hidden="1">{"'előző év december'!$A$2:$CP$214"}</definedName>
    <definedName name="____cp2" localSheetId="17"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5" hidden="1">{"'előző év december'!$A$2:$CP$214"}</definedName>
    <definedName name="____cp2" localSheetId="26" hidden="1">{"'előző év december'!$A$2:$CP$214"}</definedName>
    <definedName name="____cp2" localSheetId="3" hidden="1">{"'előző év december'!$A$2:$CP$214"}</definedName>
    <definedName name="____cp2" localSheetId="31" hidden="1">{"'előző év december'!$A$2:$CP$214"}</definedName>
    <definedName name="____cp2" localSheetId="32" hidden="1">{"'előző év december'!$A$2:$CP$214"}</definedName>
    <definedName name="____cp2" localSheetId="37" hidden="1">{"'előző év december'!$A$2:$CP$214"}</definedName>
    <definedName name="____cp2" localSheetId="38" hidden="1">{"'előző év december'!$A$2:$CP$214"}</definedName>
    <definedName name="____cp2" localSheetId="4" hidden="1">{"'előző év december'!$A$2:$CP$214"}</definedName>
    <definedName name="____cp2" localSheetId="40" hidden="1">{"'előző év december'!$A$2:$CP$214"}</definedName>
    <definedName name="____cp2" localSheetId="46" hidden="1">{"'előző év december'!$A$2:$CP$214"}</definedName>
    <definedName name="____cp2" localSheetId="49" hidden="1">{"'előző év december'!$A$2:$CP$214"}</definedName>
    <definedName name="____cp2" localSheetId="110" hidden="1">{"'előző év december'!$A$2:$CP$214"}</definedName>
    <definedName name="____cp2" localSheetId="53" hidden="1">{"'előző év december'!$A$2:$CP$214"}</definedName>
    <definedName name="____cp2" localSheetId="54" hidden="1">{"'előző év december'!$A$2:$CP$214"}</definedName>
    <definedName name="____cp2" localSheetId="55" hidden="1">{"'előző év december'!$A$2:$CP$214"}</definedName>
    <definedName name="____cp2" localSheetId="59" hidden="1">{"'előző év december'!$A$2:$CP$214"}</definedName>
    <definedName name="____cp2" localSheetId="111" hidden="1">{"'előző év december'!$A$2:$CP$214"}</definedName>
    <definedName name="____cp2" localSheetId="62" hidden="1">{"'előző év december'!$A$2:$CP$214"}</definedName>
    <definedName name="____cp2" localSheetId="63" hidden="1">{"'előző év december'!$A$2:$CP$214"}</definedName>
    <definedName name="____cp2" localSheetId="64" hidden="1">{"'előző év december'!$A$2:$CP$214"}</definedName>
    <definedName name="____cp2" localSheetId="65" hidden="1">{"'előző év december'!$A$2:$CP$214"}</definedName>
    <definedName name="____cp2" localSheetId="66" hidden="1">{"'előző év december'!$A$2:$CP$214"}</definedName>
    <definedName name="____cp2" localSheetId="67" hidden="1">{"'előző év december'!$A$2:$CP$214"}</definedName>
    <definedName name="____cp2" localSheetId="68" hidden="1">{"'előző év december'!$A$2:$CP$214"}</definedName>
    <definedName name="____cp2" localSheetId="69" hidden="1">{"'előző év december'!$A$2:$CP$214"}</definedName>
    <definedName name="____cp2" localSheetId="70" hidden="1">{"'előző év december'!$A$2:$CP$214"}</definedName>
    <definedName name="____cp2" localSheetId="71" hidden="1">{"'előző év december'!$A$2:$CP$214"}</definedName>
    <definedName name="____cp2" localSheetId="72" hidden="1">{"'előző év december'!$A$2:$CP$214"}</definedName>
    <definedName name="____cp2" localSheetId="73" hidden="1">{"'előző év december'!$A$2:$CP$214"}</definedName>
    <definedName name="____cp2" localSheetId="74" hidden="1">{"'előző év december'!$A$2:$CP$214"}</definedName>
    <definedName name="____cp2" localSheetId="75" hidden="1">{"'előző év december'!$A$2:$CP$214"}</definedName>
    <definedName name="____cp2" hidden="1">{"'előző év december'!$A$2:$CP$214"}</definedName>
    <definedName name="____cp3" localSheetId="1" hidden="1">{"'előző év december'!$A$2:$CP$214"}</definedName>
    <definedName name="____cp3" localSheetId="17"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5" hidden="1">{"'előző év december'!$A$2:$CP$214"}</definedName>
    <definedName name="____cp3" localSheetId="26" hidden="1">{"'előző év december'!$A$2:$CP$214"}</definedName>
    <definedName name="____cp3" localSheetId="3" hidden="1">{"'előző év december'!$A$2:$CP$214"}</definedName>
    <definedName name="____cp3" localSheetId="31" hidden="1">{"'előző év december'!$A$2:$CP$214"}</definedName>
    <definedName name="____cp3" localSheetId="32" hidden="1">{"'előző év december'!$A$2:$CP$214"}</definedName>
    <definedName name="____cp3" localSheetId="37" hidden="1">{"'előző év december'!$A$2:$CP$214"}</definedName>
    <definedName name="____cp3" localSheetId="38" hidden="1">{"'előző év december'!$A$2:$CP$214"}</definedName>
    <definedName name="____cp3" localSheetId="4" hidden="1">{"'előző év december'!$A$2:$CP$214"}</definedName>
    <definedName name="____cp3" localSheetId="40" hidden="1">{"'előző év december'!$A$2:$CP$214"}</definedName>
    <definedName name="____cp3" localSheetId="46" hidden="1">{"'előző év december'!$A$2:$CP$214"}</definedName>
    <definedName name="____cp3" localSheetId="49" hidden="1">{"'előző év december'!$A$2:$CP$214"}</definedName>
    <definedName name="____cp3" localSheetId="110" hidden="1">{"'előző év december'!$A$2:$CP$214"}</definedName>
    <definedName name="____cp3" localSheetId="53" hidden="1">{"'előző év december'!$A$2:$CP$214"}</definedName>
    <definedName name="____cp3" localSheetId="54" hidden="1">{"'előző év december'!$A$2:$CP$214"}</definedName>
    <definedName name="____cp3" localSheetId="55" hidden="1">{"'előző év december'!$A$2:$CP$214"}</definedName>
    <definedName name="____cp3" localSheetId="59" hidden="1">{"'előző év december'!$A$2:$CP$214"}</definedName>
    <definedName name="____cp3" localSheetId="111" hidden="1">{"'előző év december'!$A$2:$CP$214"}</definedName>
    <definedName name="____cp3" localSheetId="62" hidden="1">{"'előző év december'!$A$2:$CP$214"}</definedName>
    <definedName name="____cp3" localSheetId="63" hidden="1">{"'előző év december'!$A$2:$CP$214"}</definedName>
    <definedName name="____cp3" localSheetId="64" hidden="1">{"'előző év december'!$A$2:$CP$214"}</definedName>
    <definedName name="____cp3" localSheetId="65" hidden="1">{"'előző év december'!$A$2:$CP$214"}</definedName>
    <definedName name="____cp3" localSheetId="66" hidden="1">{"'előző év december'!$A$2:$CP$214"}</definedName>
    <definedName name="____cp3" localSheetId="67" hidden="1">{"'előző év december'!$A$2:$CP$214"}</definedName>
    <definedName name="____cp3" localSheetId="68" hidden="1">{"'előző év december'!$A$2:$CP$214"}</definedName>
    <definedName name="____cp3" localSheetId="69" hidden="1">{"'előző év december'!$A$2:$CP$214"}</definedName>
    <definedName name="____cp3" localSheetId="70" hidden="1">{"'előző év december'!$A$2:$CP$214"}</definedName>
    <definedName name="____cp3" localSheetId="71" hidden="1">{"'előző év december'!$A$2:$CP$214"}</definedName>
    <definedName name="____cp3" localSheetId="72" hidden="1">{"'előző év december'!$A$2:$CP$214"}</definedName>
    <definedName name="____cp3" localSheetId="73" hidden="1">{"'előző év december'!$A$2:$CP$214"}</definedName>
    <definedName name="____cp3" localSheetId="74" hidden="1">{"'előző év december'!$A$2:$CP$214"}</definedName>
    <definedName name="____cp3" localSheetId="75" hidden="1">{"'előző év december'!$A$2:$CP$214"}</definedName>
    <definedName name="____cp3" hidden="1">{"'előző év december'!$A$2:$CP$214"}</definedName>
    <definedName name="____cp4" localSheetId="1" hidden="1">{"'előző év december'!$A$2:$CP$214"}</definedName>
    <definedName name="____cp4" localSheetId="17"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5" hidden="1">{"'előző év december'!$A$2:$CP$214"}</definedName>
    <definedName name="____cp4" localSheetId="26" hidden="1">{"'előző év december'!$A$2:$CP$214"}</definedName>
    <definedName name="____cp4" localSheetId="3" hidden="1">{"'előző év december'!$A$2:$CP$214"}</definedName>
    <definedName name="____cp4" localSheetId="31" hidden="1">{"'előző év december'!$A$2:$CP$214"}</definedName>
    <definedName name="____cp4" localSheetId="32" hidden="1">{"'előző év december'!$A$2:$CP$214"}</definedName>
    <definedName name="____cp4" localSheetId="37" hidden="1">{"'előző év december'!$A$2:$CP$214"}</definedName>
    <definedName name="____cp4" localSheetId="38" hidden="1">{"'előző év december'!$A$2:$CP$214"}</definedName>
    <definedName name="____cp4" localSheetId="4" hidden="1">{"'előző év december'!$A$2:$CP$214"}</definedName>
    <definedName name="____cp4" localSheetId="40" hidden="1">{"'előző év december'!$A$2:$CP$214"}</definedName>
    <definedName name="____cp4" localSheetId="46" hidden="1">{"'előző év december'!$A$2:$CP$214"}</definedName>
    <definedName name="____cp4" localSheetId="49" hidden="1">{"'előző év december'!$A$2:$CP$214"}</definedName>
    <definedName name="____cp4" localSheetId="110" hidden="1">{"'előző év december'!$A$2:$CP$214"}</definedName>
    <definedName name="____cp4" localSheetId="53" hidden="1">{"'előző év december'!$A$2:$CP$214"}</definedName>
    <definedName name="____cp4" localSheetId="54" hidden="1">{"'előző év december'!$A$2:$CP$214"}</definedName>
    <definedName name="____cp4" localSheetId="55" hidden="1">{"'előző év december'!$A$2:$CP$214"}</definedName>
    <definedName name="____cp4" localSheetId="59" hidden="1">{"'előző év december'!$A$2:$CP$214"}</definedName>
    <definedName name="____cp4" localSheetId="111" hidden="1">{"'előző év december'!$A$2:$CP$214"}</definedName>
    <definedName name="____cp4" localSheetId="62" hidden="1">{"'előző év december'!$A$2:$CP$214"}</definedName>
    <definedName name="____cp4" localSheetId="63" hidden="1">{"'előző év december'!$A$2:$CP$214"}</definedName>
    <definedName name="____cp4" localSheetId="64" hidden="1">{"'előző év december'!$A$2:$CP$214"}</definedName>
    <definedName name="____cp4" localSheetId="65" hidden="1">{"'előző év december'!$A$2:$CP$214"}</definedName>
    <definedName name="____cp4" localSheetId="66" hidden="1">{"'előző év december'!$A$2:$CP$214"}</definedName>
    <definedName name="____cp4" localSheetId="67" hidden="1">{"'előző év december'!$A$2:$CP$214"}</definedName>
    <definedName name="____cp4" localSheetId="68" hidden="1">{"'előző év december'!$A$2:$CP$214"}</definedName>
    <definedName name="____cp4" localSheetId="69" hidden="1">{"'előző év december'!$A$2:$CP$214"}</definedName>
    <definedName name="____cp4" localSheetId="70" hidden="1">{"'előző év december'!$A$2:$CP$214"}</definedName>
    <definedName name="____cp4" localSheetId="71" hidden="1">{"'előző év december'!$A$2:$CP$214"}</definedName>
    <definedName name="____cp4" localSheetId="72" hidden="1">{"'előző év december'!$A$2:$CP$214"}</definedName>
    <definedName name="____cp4" localSheetId="73" hidden="1">{"'előző év december'!$A$2:$CP$214"}</definedName>
    <definedName name="____cp4" localSheetId="74" hidden="1">{"'előző év december'!$A$2:$CP$214"}</definedName>
    <definedName name="____cp4" localSheetId="75" hidden="1">{"'előző év december'!$A$2:$CP$214"}</definedName>
    <definedName name="____cp4" hidden="1">{"'előző év december'!$A$2:$CP$214"}</definedName>
    <definedName name="____cp5" localSheetId="1" hidden="1">{"'előző év december'!$A$2:$CP$214"}</definedName>
    <definedName name="____cp5" localSheetId="17"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5" hidden="1">{"'előző év december'!$A$2:$CP$214"}</definedName>
    <definedName name="____cp5" localSheetId="26" hidden="1">{"'előző év december'!$A$2:$CP$214"}</definedName>
    <definedName name="____cp5" localSheetId="3" hidden="1">{"'előző év december'!$A$2:$CP$214"}</definedName>
    <definedName name="____cp5" localSheetId="31" hidden="1">{"'előző év december'!$A$2:$CP$214"}</definedName>
    <definedName name="____cp5" localSheetId="32" hidden="1">{"'előző év december'!$A$2:$CP$214"}</definedName>
    <definedName name="____cp5" localSheetId="37" hidden="1">{"'előző év december'!$A$2:$CP$214"}</definedName>
    <definedName name="____cp5" localSheetId="38" hidden="1">{"'előző év december'!$A$2:$CP$214"}</definedName>
    <definedName name="____cp5" localSheetId="4" hidden="1">{"'előző év december'!$A$2:$CP$214"}</definedName>
    <definedName name="____cp5" localSheetId="40" hidden="1">{"'előző év december'!$A$2:$CP$214"}</definedName>
    <definedName name="____cp5" localSheetId="46" hidden="1">{"'előző év december'!$A$2:$CP$214"}</definedName>
    <definedName name="____cp5" localSheetId="49" hidden="1">{"'előző év december'!$A$2:$CP$214"}</definedName>
    <definedName name="____cp5" localSheetId="110" hidden="1">{"'előző év december'!$A$2:$CP$214"}</definedName>
    <definedName name="____cp5" localSheetId="53" hidden="1">{"'előző év december'!$A$2:$CP$214"}</definedName>
    <definedName name="____cp5" localSheetId="54" hidden="1">{"'előző év december'!$A$2:$CP$214"}</definedName>
    <definedName name="____cp5" localSheetId="55" hidden="1">{"'előző év december'!$A$2:$CP$214"}</definedName>
    <definedName name="____cp5" localSheetId="59" hidden="1">{"'előző év december'!$A$2:$CP$214"}</definedName>
    <definedName name="____cp5" localSheetId="111" hidden="1">{"'előző év december'!$A$2:$CP$214"}</definedName>
    <definedName name="____cp5" localSheetId="62" hidden="1">{"'előző év december'!$A$2:$CP$214"}</definedName>
    <definedName name="____cp5" localSheetId="63" hidden="1">{"'előző év december'!$A$2:$CP$214"}</definedName>
    <definedName name="____cp5" localSheetId="64" hidden="1">{"'előző év december'!$A$2:$CP$214"}</definedName>
    <definedName name="____cp5" localSheetId="65" hidden="1">{"'előző év december'!$A$2:$CP$214"}</definedName>
    <definedName name="____cp5" localSheetId="66" hidden="1">{"'előző év december'!$A$2:$CP$214"}</definedName>
    <definedName name="____cp5" localSheetId="67" hidden="1">{"'előző év december'!$A$2:$CP$214"}</definedName>
    <definedName name="____cp5" localSheetId="68" hidden="1">{"'előző év december'!$A$2:$CP$214"}</definedName>
    <definedName name="____cp5" localSheetId="69" hidden="1">{"'előző év december'!$A$2:$CP$214"}</definedName>
    <definedName name="____cp5" localSheetId="70" hidden="1">{"'előző év december'!$A$2:$CP$214"}</definedName>
    <definedName name="____cp5" localSheetId="71" hidden="1">{"'előző év december'!$A$2:$CP$214"}</definedName>
    <definedName name="____cp5" localSheetId="72" hidden="1">{"'előző év december'!$A$2:$CP$214"}</definedName>
    <definedName name="____cp5" localSheetId="73" hidden="1">{"'előző év december'!$A$2:$CP$214"}</definedName>
    <definedName name="____cp5" localSheetId="74" hidden="1">{"'előző év december'!$A$2:$CP$214"}</definedName>
    <definedName name="____cp5" localSheetId="75" hidden="1">{"'előző év december'!$A$2:$CP$214"}</definedName>
    <definedName name="____cp5" hidden="1">{"'előző év december'!$A$2:$CP$214"}</definedName>
    <definedName name="____cp6" localSheetId="1" hidden="1">{"'előző év december'!$A$2:$CP$214"}</definedName>
    <definedName name="____cp6" localSheetId="17"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5" hidden="1">{"'előző év december'!$A$2:$CP$214"}</definedName>
    <definedName name="____cp6" localSheetId="26" hidden="1">{"'előző év december'!$A$2:$CP$214"}</definedName>
    <definedName name="____cp6" localSheetId="3" hidden="1">{"'előző év december'!$A$2:$CP$214"}</definedName>
    <definedName name="____cp6" localSheetId="31" hidden="1">{"'előző év december'!$A$2:$CP$214"}</definedName>
    <definedName name="____cp6" localSheetId="32" hidden="1">{"'előző év december'!$A$2:$CP$214"}</definedName>
    <definedName name="____cp6" localSheetId="37" hidden="1">{"'előző év december'!$A$2:$CP$214"}</definedName>
    <definedName name="____cp6" localSheetId="38" hidden="1">{"'előző év december'!$A$2:$CP$214"}</definedName>
    <definedName name="____cp6" localSheetId="4" hidden="1">{"'előző év december'!$A$2:$CP$214"}</definedName>
    <definedName name="____cp6" localSheetId="40" hidden="1">{"'előző év december'!$A$2:$CP$214"}</definedName>
    <definedName name="____cp6" localSheetId="46" hidden="1">{"'előző év december'!$A$2:$CP$214"}</definedName>
    <definedName name="____cp6" localSheetId="49" hidden="1">{"'előző év december'!$A$2:$CP$214"}</definedName>
    <definedName name="____cp6" localSheetId="110" hidden="1">{"'előző év december'!$A$2:$CP$214"}</definedName>
    <definedName name="____cp6" localSheetId="53" hidden="1">{"'előző év december'!$A$2:$CP$214"}</definedName>
    <definedName name="____cp6" localSheetId="54" hidden="1">{"'előző év december'!$A$2:$CP$214"}</definedName>
    <definedName name="____cp6" localSheetId="55" hidden="1">{"'előző év december'!$A$2:$CP$214"}</definedName>
    <definedName name="____cp6" localSheetId="59" hidden="1">{"'előző év december'!$A$2:$CP$214"}</definedName>
    <definedName name="____cp6" localSheetId="111" hidden="1">{"'előző év december'!$A$2:$CP$214"}</definedName>
    <definedName name="____cp6" localSheetId="62" hidden="1">{"'előző év december'!$A$2:$CP$214"}</definedName>
    <definedName name="____cp6" localSheetId="63" hidden="1">{"'előző év december'!$A$2:$CP$214"}</definedName>
    <definedName name="____cp6" localSheetId="64" hidden="1">{"'előző év december'!$A$2:$CP$214"}</definedName>
    <definedName name="____cp6" localSheetId="65" hidden="1">{"'előző év december'!$A$2:$CP$214"}</definedName>
    <definedName name="____cp6" localSheetId="66" hidden="1">{"'előző év december'!$A$2:$CP$214"}</definedName>
    <definedName name="____cp6" localSheetId="67" hidden="1">{"'előző év december'!$A$2:$CP$214"}</definedName>
    <definedName name="____cp6" localSheetId="68" hidden="1">{"'előző év december'!$A$2:$CP$214"}</definedName>
    <definedName name="____cp6" localSheetId="69" hidden="1">{"'előző év december'!$A$2:$CP$214"}</definedName>
    <definedName name="____cp6" localSheetId="70" hidden="1">{"'előző év december'!$A$2:$CP$214"}</definedName>
    <definedName name="____cp6" localSheetId="71" hidden="1">{"'előző év december'!$A$2:$CP$214"}</definedName>
    <definedName name="____cp6" localSheetId="72" hidden="1">{"'előző év december'!$A$2:$CP$214"}</definedName>
    <definedName name="____cp6" localSheetId="73" hidden="1">{"'előző év december'!$A$2:$CP$214"}</definedName>
    <definedName name="____cp6" localSheetId="74" hidden="1">{"'előző év december'!$A$2:$CP$214"}</definedName>
    <definedName name="____cp6" localSheetId="75" hidden="1">{"'előző év december'!$A$2:$CP$214"}</definedName>
    <definedName name="____cp6" hidden="1">{"'előző év december'!$A$2:$CP$214"}</definedName>
    <definedName name="____cp7" localSheetId="1" hidden="1">{"'előző év december'!$A$2:$CP$214"}</definedName>
    <definedName name="____cp7" localSheetId="17"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5" hidden="1">{"'előző év december'!$A$2:$CP$214"}</definedName>
    <definedName name="____cp7" localSheetId="26" hidden="1">{"'előző év december'!$A$2:$CP$214"}</definedName>
    <definedName name="____cp7" localSheetId="3" hidden="1">{"'előző év december'!$A$2:$CP$214"}</definedName>
    <definedName name="____cp7" localSheetId="31" hidden="1">{"'előző év december'!$A$2:$CP$214"}</definedName>
    <definedName name="____cp7" localSheetId="32" hidden="1">{"'előző év december'!$A$2:$CP$214"}</definedName>
    <definedName name="____cp7" localSheetId="37" hidden="1">{"'előző év december'!$A$2:$CP$214"}</definedName>
    <definedName name="____cp7" localSheetId="38" hidden="1">{"'előző év december'!$A$2:$CP$214"}</definedName>
    <definedName name="____cp7" localSheetId="4" hidden="1">{"'előző év december'!$A$2:$CP$214"}</definedName>
    <definedName name="____cp7" localSheetId="40" hidden="1">{"'előző év december'!$A$2:$CP$214"}</definedName>
    <definedName name="____cp7" localSheetId="46" hidden="1">{"'előző év december'!$A$2:$CP$214"}</definedName>
    <definedName name="____cp7" localSheetId="49" hidden="1">{"'előző év december'!$A$2:$CP$214"}</definedName>
    <definedName name="____cp7" localSheetId="110" hidden="1">{"'előző év december'!$A$2:$CP$214"}</definedName>
    <definedName name="____cp7" localSheetId="53" hidden="1">{"'előző év december'!$A$2:$CP$214"}</definedName>
    <definedName name="____cp7" localSheetId="54" hidden="1">{"'előző év december'!$A$2:$CP$214"}</definedName>
    <definedName name="____cp7" localSheetId="55" hidden="1">{"'előző év december'!$A$2:$CP$214"}</definedName>
    <definedName name="____cp7" localSheetId="59" hidden="1">{"'előző év december'!$A$2:$CP$214"}</definedName>
    <definedName name="____cp7" localSheetId="111" hidden="1">{"'előző év december'!$A$2:$CP$214"}</definedName>
    <definedName name="____cp7" localSheetId="62" hidden="1">{"'előző év december'!$A$2:$CP$214"}</definedName>
    <definedName name="____cp7" localSheetId="63" hidden="1">{"'előző év december'!$A$2:$CP$214"}</definedName>
    <definedName name="____cp7" localSheetId="64" hidden="1">{"'előző év december'!$A$2:$CP$214"}</definedName>
    <definedName name="____cp7" localSheetId="65" hidden="1">{"'előző év december'!$A$2:$CP$214"}</definedName>
    <definedName name="____cp7" localSheetId="66" hidden="1">{"'előző év december'!$A$2:$CP$214"}</definedName>
    <definedName name="____cp7" localSheetId="67" hidden="1">{"'előző év december'!$A$2:$CP$214"}</definedName>
    <definedName name="____cp7" localSheetId="68" hidden="1">{"'előző év december'!$A$2:$CP$214"}</definedName>
    <definedName name="____cp7" localSheetId="69" hidden="1">{"'előző év december'!$A$2:$CP$214"}</definedName>
    <definedName name="____cp7" localSheetId="70" hidden="1">{"'előző év december'!$A$2:$CP$214"}</definedName>
    <definedName name="____cp7" localSheetId="71" hidden="1">{"'előző év december'!$A$2:$CP$214"}</definedName>
    <definedName name="____cp7" localSheetId="72" hidden="1">{"'előző év december'!$A$2:$CP$214"}</definedName>
    <definedName name="____cp7" localSheetId="73" hidden="1">{"'előző év december'!$A$2:$CP$214"}</definedName>
    <definedName name="____cp7" localSheetId="74" hidden="1">{"'előző év december'!$A$2:$CP$214"}</definedName>
    <definedName name="____cp7" localSheetId="75" hidden="1">{"'előző év december'!$A$2:$CP$214"}</definedName>
    <definedName name="____cp7" hidden="1">{"'előző év december'!$A$2:$CP$214"}</definedName>
    <definedName name="____cp8" localSheetId="1" hidden="1">{"'előző év december'!$A$2:$CP$214"}</definedName>
    <definedName name="____cp8" localSheetId="17"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5" hidden="1">{"'előző év december'!$A$2:$CP$214"}</definedName>
    <definedName name="____cp8" localSheetId="26" hidden="1">{"'előző év december'!$A$2:$CP$214"}</definedName>
    <definedName name="____cp8" localSheetId="3" hidden="1">{"'előző év december'!$A$2:$CP$214"}</definedName>
    <definedName name="____cp8" localSheetId="31" hidden="1">{"'előző év december'!$A$2:$CP$214"}</definedName>
    <definedName name="____cp8" localSheetId="32" hidden="1">{"'előző év december'!$A$2:$CP$214"}</definedName>
    <definedName name="____cp8" localSheetId="37" hidden="1">{"'előző év december'!$A$2:$CP$214"}</definedName>
    <definedName name="____cp8" localSheetId="38" hidden="1">{"'előző év december'!$A$2:$CP$214"}</definedName>
    <definedName name="____cp8" localSheetId="4" hidden="1">{"'előző év december'!$A$2:$CP$214"}</definedName>
    <definedName name="____cp8" localSheetId="40" hidden="1">{"'előző év december'!$A$2:$CP$214"}</definedName>
    <definedName name="____cp8" localSheetId="46" hidden="1">{"'előző év december'!$A$2:$CP$214"}</definedName>
    <definedName name="____cp8" localSheetId="49" hidden="1">{"'előző év december'!$A$2:$CP$214"}</definedName>
    <definedName name="____cp8" localSheetId="110" hidden="1">{"'előző év december'!$A$2:$CP$214"}</definedName>
    <definedName name="____cp8" localSheetId="53" hidden="1">{"'előző év december'!$A$2:$CP$214"}</definedName>
    <definedName name="____cp8" localSheetId="54" hidden="1">{"'előző év december'!$A$2:$CP$214"}</definedName>
    <definedName name="____cp8" localSheetId="55" hidden="1">{"'előző év december'!$A$2:$CP$214"}</definedName>
    <definedName name="____cp8" localSheetId="59" hidden="1">{"'előző év december'!$A$2:$CP$214"}</definedName>
    <definedName name="____cp8" localSheetId="111" hidden="1">{"'előző év december'!$A$2:$CP$214"}</definedName>
    <definedName name="____cp8" localSheetId="62" hidden="1">{"'előző év december'!$A$2:$CP$214"}</definedName>
    <definedName name="____cp8" localSheetId="63" hidden="1">{"'előző év december'!$A$2:$CP$214"}</definedName>
    <definedName name="____cp8" localSheetId="64" hidden="1">{"'előző év december'!$A$2:$CP$214"}</definedName>
    <definedName name="____cp8" localSheetId="65" hidden="1">{"'előző év december'!$A$2:$CP$214"}</definedName>
    <definedName name="____cp8" localSheetId="66" hidden="1">{"'előző év december'!$A$2:$CP$214"}</definedName>
    <definedName name="____cp8" localSheetId="67" hidden="1">{"'előző év december'!$A$2:$CP$214"}</definedName>
    <definedName name="____cp8" localSheetId="68" hidden="1">{"'előző év december'!$A$2:$CP$214"}</definedName>
    <definedName name="____cp8" localSheetId="69" hidden="1">{"'előző év december'!$A$2:$CP$214"}</definedName>
    <definedName name="____cp8" localSheetId="70" hidden="1">{"'előző év december'!$A$2:$CP$214"}</definedName>
    <definedName name="____cp8" localSheetId="71" hidden="1">{"'előző év december'!$A$2:$CP$214"}</definedName>
    <definedName name="____cp8" localSheetId="72" hidden="1">{"'előző év december'!$A$2:$CP$214"}</definedName>
    <definedName name="____cp8" localSheetId="73" hidden="1">{"'előző év december'!$A$2:$CP$214"}</definedName>
    <definedName name="____cp8" localSheetId="74" hidden="1">{"'előző év december'!$A$2:$CP$214"}</definedName>
    <definedName name="____cp8" localSheetId="75" hidden="1">{"'előző év december'!$A$2:$CP$214"}</definedName>
    <definedName name="____cp8" hidden="1">{"'előző év december'!$A$2:$CP$214"}</definedName>
    <definedName name="____cp9" localSheetId="1" hidden="1">{"'előző év december'!$A$2:$CP$214"}</definedName>
    <definedName name="____cp9" localSheetId="17"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5" hidden="1">{"'előző év december'!$A$2:$CP$214"}</definedName>
    <definedName name="____cp9" localSheetId="26" hidden="1">{"'előző év december'!$A$2:$CP$214"}</definedName>
    <definedName name="____cp9" localSheetId="3" hidden="1">{"'előző év december'!$A$2:$CP$214"}</definedName>
    <definedName name="____cp9" localSheetId="31" hidden="1">{"'előző év december'!$A$2:$CP$214"}</definedName>
    <definedName name="____cp9" localSheetId="32" hidden="1">{"'előző év december'!$A$2:$CP$214"}</definedName>
    <definedName name="____cp9" localSheetId="37" hidden="1">{"'előző év december'!$A$2:$CP$214"}</definedName>
    <definedName name="____cp9" localSheetId="38" hidden="1">{"'előző év december'!$A$2:$CP$214"}</definedName>
    <definedName name="____cp9" localSheetId="4" hidden="1">{"'előző év december'!$A$2:$CP$214"}</definedName>
    <definedName name="____cp9" localSheetId="40" hidden="1">{"'előző év december'!$A$2:$CP$214"}</definedName>
    <definedName name="____cp9" localSheetId="46" hidden="1">{"'előző év december'!$A$2:$CP$214"}</definedName>
    <definedName name="____cp9" localSheetId="49" hidden="1">{"'előző év december'!$A$2:$CP$214"}</definedName>
    <definedName name="____cp9" localSheetId="110" hidden="1">{"'előző év december'!$A$2:$CP$214"}</definedName>
    <definedName name="____cp9" localSheetId="53" hidden="1">{"'előző év december'!$A$2:$CP$214"}</definedName>
    <definedName name="____cp9" localSheetId="54" hidden="1">{"'előző év december'!$A$2:$CP$214"}</definedName>
    <definedName name="____cp9" localSheetId="55" hidden="1">{"'előző év december'!$A$2:$CP$214"}</definedName>
    <definedName name="____cp9" localSheetId="59" hidden="1">{"'előző év december'!$A$2:$CP$214"}</definedName>
    <definedName name="____cp9" localSheetId="111" hidden="1">{"'előző év december'!$A$2:$CP$214"}</definedName>
    <definedName name="____cp9" localSheetId="62" hidden="1">{"'előző év december'!$A$2:$CP$214"}</definedName>
    <definedName name="____cp9" localSheetId="63" hidden="1">{"'előző év december'!$A$2:$CP$214"}</definedName>
    <definedName name="____cp9" localSheetId="64" hidden="1">{"'előző év december'!$A$2:$CP$214"}</definedName>
    <definedName name="____cp9" localSheetId="65" hidden="1">{"'előző év december'!$A$2:$CP$214"}</definedName>
    <definedName name="____cp9" localSheetId="66" hidden="1">{"'előző év december'!$A$2:$CP$214"}</definedName>
    <definedName name="____cp9" localSheetId="67" hidden="1">{"'előző év december'!$A$2:$CP$214"}</definedName>
    <definedName name="____cp9" localSheetId="68" hidden="1">{"'előző év december'!$A$2:$CP$214"}</definedName>
    <definedName name="____cp9" localSheetId="69" hidden="1">{"'előző év december'!$A$2:$CP$214"}</definedName>
    <definedName name="____cp9" localSheetId="70" hidden="1">{"'előző év december'!$A$2:$CP$214"}</definedName>
    <definedName name="____cp9" localSheetId="71" hidden="1">{"'előző év december'!$A$2:$CP$214"}</definedName>
    <definedName name="____cp9" localSheetId="72" hidden="1">{"'előző év december'!$A$2:$CP$214"}</definedName>
    <definedName name="____cp9" localSheetId="73" hidden="1">{"'előző év december'!$A$2:$CP$214"}</definedName>
    <definedName name="____cp9" localSheetId="74" hidden="1">{"'előző év december'!$A$2:$CP$214"}</definedName>
    <definedName name="____cp9" localSheetId="75" hidden="1">{"'előző év december'!$A$2:$CP$214"}</definedName>
    <definedName name="____cp9" hidden="1">{"'előző év december'!$A$2:$CP$214"}</definedName>
    <definedName name="____cpr2" localSheetId="1" hidden="1">{"'előző év december'!$A$2:$CP$214"}</definedName>
    <definedName name="____cpr2" localSheetId="17"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5" hidden="1">{"'előző év december'!$A$2:$CP$214"}</definedName>
    <definedName name="____cpr2" localSheetId="26" hidden="1">{"'előző év december'!$A$2:$CP$214"}</definedName>
    <definedName name="____cpr2" localSheetId="3" hidden="1">{"'előző év december'!$A$2:$CP$214"}</definedName>
    <definedName name="____cpr2" localSheetId="31" hidden="1">{"'előző év december'!$A$2:$CP$214"}</definedName>
    <definedName name="____cpr2" localSheetId="32" hidden="1">{"'előző év december'!$A$2:$CP$214"}</definedName>
    <definedName name="____cpr2" localSheetId="37" hidden="1">{"'előző év december'!$A$2:$CP$214"}</definedName>
    <definedName name="____cpr2" localSheetId="38" hidden="1">{"'előző év december'!$A$2:$CP$214"}</definedName>
    <definedName name="____cpr2" localSheetId="4" hidden="1">{"'előző év december'!$A$2:$CP$214"}</definedName>
    <definedName name="____cpr2" localSheetId="40" hidden="1">{"'előző év december'!$A$2:$CP$214"}</definedName>
    <definedName name="____cpr2" localSheetId="46" hidden="1">{"'előző év december'!$A$2:$CP$214"}</definedName>
    <definedName name="____cpr2" localSheetId="49" hidden="1">{"'előző év december'!$A$2:$CP$214"}</definedName>
    <definedName name="____cpr2" localSheetId="110" hidden="1">{"'előző év december'!$A$2:$CP$214"}</definedName>
    <definedName name="____cpr2" localSheetId="53" hidden="1">{"'előző év december'!$A$2:$CP$214"}</definedName>
    <definedName name="____cpr2" localSheetId="54" hidden="1">{"'előző év december'!$A$2:$CP$214"}</definedName>
    <definedName name="____cpr2" localSheetId="55" hidden="1">{"'előző év december'!$A$2:$CP$214"}</definedName>
    <definedName name="____cpr2" localSheetId="59" hidden="1">{"'előző év december'!$A$2:$CP$214"}</definedName>
    <definedName name="____cpr2" localSheetId="111" hidden="1">{"'előző év december'!$A$2:$CP$214"}</definedName>
    <definedName name="____cpr2" localSheetId="62" hidden="1">{"'előző év december'!$A$2:$CP$214"}</definedName>
    <definedName name="____cpr2" localSheetId="63" hidden="1">{"'előző év december'!$A$2:$CP$214"}</definedName>
    <definedName name="____cpr2" localSheetId="64" hidden="1">{"'előző év december'!$A$2:$CP$214"}</definedName>
    <definedName name="____cpr2" localSheetId="65" hidden="1">{"'előző év december'!$A$2:$CP$214"}</definedName>
    <definedName name="____cpr2" localSheetId="66" hidden="1">{"'előző év december'!$A$2:$CP$214"}</definedName>
    <definedName name="____cpr2" localSheetId="67" hidden="1">{"'előző év december'!$A$2:$CP$214"}</definedName>
    <definedName name="____cpr2" localSheetId="68" hidden="1">{"'előző év december'!$A$2:$CP$214"}</definedName>
    <definedName name="____cpr2" localSheetId="69" hidden="1">{"'előző év december'!$A$2:$CP$214"}</definedName>
    <definedName name="____cpr2" localSheetId="70" hidden="1">{"'előző év december'!$A$2:$CP$214"}</definedName>
    <definedName name="____cpr2" localSheetId="71" hidden="1">{"'előző év december'!$A$2:$CP$214"}</definedName>
    <definedName name="____cpr2" localSheetId="72" hidden="1">{"'előző év december'!$A$2:$CP$214"}</definedName>
    <definedName name="____cpr2" localSheetId="73" hidden="1">{"'előző év december'!$A$2:$CP$214"}</definedName>
    <definedName name="____cpr2" localSheetId="74" hidden="1">{"'előző év december'!$A$2:$CP$214"}</definedName>
    <definedName name="____cpr2" localSheetId="75" hidden="1">{"'előző év december'!$A$2:$CP$214"}</definedName>
    <definedName name="____cpr2" hidden="1">{"'előző év december'!$A$2:$CP$214"}</definedName>
    <definedName name="____cpr3" localSheetId="1" hidden="1">{"'előző év december'!$A$2:$CP$214"}</definedName>
    <definedName name="____cpr3" localSheetId="17"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5" hidden="1">{"'előző év december'!$A$2:$CP$214"}</definedName>
    <definedName name="____cpr3" localSheetId="26" hidden="1">{"'előző év december'!$A$2:$CP$214"}</definedName>
    <definedName name="____cpr3" localSheetId="3" hidden="1">{"'előző év december'!$A$2:$CP$214"}</definedName>
    <definedName name="____cpr3" localSheetId="31" hidden="1">{"'előző év december'!$A$2:$CP$214"}</definedName>
    <definedName name="____cpr3" localSheetId="32" hidden="1">{"'előző év december'!$A$2:$CP$214"}</definedName>
    <definedName name="____cpr3" localSheetId="37" hidden="1">{"'előző év december'!$A$2:$CP$214"}</definedName>
    <definedName name="____cpr3" localSheetId="38" hidden="1">{"'előző év december'!$A$2:$CP$214"}</definedName>
    <definedName name="____cpr3" localSheetId="4" hidden="1">{"'előző év december'!$A$2:$CP$214"}</definedName>
    <definedName name="____cpr3" localSheetId="40" hidden="1">{"'előző év december'!$A$2:$CP$214"}</definedName>
    <definedName name="____cpr3" localSheetId="46" hidden="1">{"'előző év december'!$A$2:$CP$214"}</definedName>
    <definedName name="____cpr3" localSheetId="49" hidden="1">{"'előző év december'!$A$2:$CP$214"}</definedName>
    <definedName name="____cpr3" localSheetId="110" hidden="1">{"'előző év december'!$A$2:$CP$214"}</definedName>
    <definedName name="____cpr3" localSheetId="53" hidden="1">{"'előző év december'!$A$2:$CP$214"}</definedName>
    <definedName name="____cpr3" localSheetId="54" hidden="1">{"'előző év december'!$A$2:$CP$214"}</definedName>
    <definedName name="____cpr3" localSheetId="55" hidden="1">{"'előző év december'!$A$2:$CP$214"}</definedName>
    <definedName name="____cpr3" localSheetId="59" hidden="1">{"'előző év december'!$A$2:$CP$214"}</definedName>
    <definedName name="____cpr3" localSheetId="111" hidden="1">{"'előző év december'!$A$2:$CP$214"}</definedName>
    <definedName name="____cpr3" localSheetId="62" hidden="1">{"'előző év december'!$A$2:$CP$214"}</definedName>
    <definedName name="____cpr3" localSheetId="63" hidden="1">{"'előző év december'!$A$2:$CP$214"}</definedName>
    <definedName name="____cpr3" localSheetId="64" hidden="1">{"'előző év december'!$A$2:$CP$214"}</definedName>
    <definedName name="____cpr3" localSheetId="65" hidden="1">{"'előző év december'!$A$2:$CP$214"}</definedName>
    <definedName name="____cpr3" localSheetId="66" hidden="1">{"'előző év december'!$A$2:$CP$214"}</definedName>
    <definedName name="____cpr3" localSheetId="67" hidden="1">{"'előző év december'!$A$2:$CP$214"}</definedName>
    <definedName name="____cpr3" localSheetId="68" hidden="1">{"'előző év december'!$A$2:$CP$214"}</definedName>
    <definedName name="____cpr3" localSheetId="69" hidden="1">{"'előző év december'!$A$2:$CP$214"}</definedName>
    <definedName name="____cpr3" localSheetId="70" hidden="1">{"'előző év december'!$A$2:$CP$214"}</definedName>
    <definedName name="____cpr3" localSheetId="71" hidden="1">{"'előző év december'!$A$2:$CP$214"}</definedName>
    <definedName name="____cpr3" localSheetId="72" hidden="1">{"'előző év december'!$A$2:$CP$214"}</definedName>
    <definedName name="____cpr3" localSheetId="73" hidden="1">{"'előző év december'!$A$2:$CP$214"}</definedName>
    <definedName name="____cpr3" localSheetId="74" hidden="1">{"'előző év december'!$A$2:$CP$214"}</definedName>
    <definedName name="____cpr3" localSheetId="75" hidden="1">{"'előző év december'!$A$2:$CP$214"}</definedName>
    <definedName name="____cpr3" hidden="1">{"'előző év december'!$A$2:$CP$214"}</definedName>
    <definedName name="____cpr4" localSheetId="1" hidden="1">{"'előző év december'!$A$2:$CP$214"}</definedName>
    <definedName name="____cpr4" localSheetId="17"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5" hidden="1">{"'előző év december'!$A$2:$CP$214"}</definedName>
    <definedName name="____cpr4" localSheetId="26" hidden="1">{"'előző év december'!$A$2:$CP$214"}</definedName>
    <definedName name="____cpr4" localSheetId="3" hidden="1">{"'előző év december'!$A$2:$CP$214"}</definedName>
    <definedName name="____cpr4" localSheetId="31" hidden="1">{"'előző év december'!$A$2:$CP$214"}</definedName>
    <definedName name="____cpr4" localSheetId="32" hidden="1">{"'előző év december'!$A$2:$CP$214"}</definedName>
    <definedName name="____cpr4" localSheetId="37" hidden="1">{"'előző év december'!$A$2:$CP$214"}</definedName>
    <definedName name="____cpr4" localSheetId="38" hidden="1">{"'előző év december'!$A$2:$CP$214"}</definedName>
    <definedName name="____cpr4" localSheetId="4" hidden="1">{"'előző év december'!$A$2:$CP$214"}</definedName>
    <definedName name="____cpr4" localSheetId="40" hidden="1">{"'előző év december'!$A$2:$CP$214"}</definedName>
    <definedName name="____cpr4" localSheetId="46" hidden="1">{"'előző év december'!$A$2:$CP$214"}</definedName>
    <definedName name="____cpr4" localSheetId="49" hidden="1">{"'előző év december'!$A$2:$CP$214"}</definedName>
    <definedName name="____cpr4" localSheetId="110" hidden="1">{"'előző év december'!$A$2:$CP$214"}</definedName>
    <definedName name="____cpr4" localSheetId="53" hidden="1">{"'előző év december'!$A$2:$CP$214"}</definedName>
    <definedName name="____cpr4" localSheetId="54" hidden="1">{"'előző év december'!$A$2:$CP$214"}</definedName>
    <definedName name="____cpr4" localSheetId="55" hidden="1">{"'előző év december'!$A$2:$CP$214"}</definedName>
    <definedName name="____cpr4" localSheetId="59" hidden="1">{"'előző év december'!$A$2:$CP$214"}</definedName>
    <definedName name="____cpr4" localSheetId="111" hidden="1">{"'előző év december'!$A$2:$CP$214"}</definedName>
    <definedName name="____cpr4" localSheetId="62" hidden="1">{"'előző év december'!$A$2:$CP$214"}</definedName>
    <definedName name="____cpr4" localSheetId="63" hidden="1">{"'előző év december'!$A$2:$CP$214"}</definedName>
    <definedName name="____cpr4" localSheetId="64" hidden="1">{"'előző év december'!$A$2:$CP$214"}</definedName>
    <definedName name="____cpr4" localSheetId="65" hidden="1">{"'előző év december'!$A$2:$CP$214"}</definedName>
    <definedName name="____cpr4" localSheetId="66" hidden="1">{"'előző év december'!$A$2:$CP$214"}</definedName>
    <definedName name="____cpr4" localSheetId="67" hidden="1">{"'előző év december'!$A$2:$CP$214"}</definedName>
    <definedName name="____cpr4" localSheetId="68" hidden="1">{"'előző év december'!$A$2:$CP$214"}</definedName>
    <definedName name="____cpr4" localSheetId="69" hidden="1">{"'előző év december'!$A$2:$CP$214"}</definedName>
    <definedName name="____cpr4" localSheetId="70" hidden="1">{"'előző év december'!$A$2:$CP$214"}</definedName>
    <definedName name="____cpr4" localSheetId="71" hidden="1">{"'előző év december'!$A$2:$CP$214"}</definedName>
    <definedName name="____cpr4" localSheetId="72" hidden="1">{"'előző év december'!$A$2:$CP$214"}</definedName>
    <definedName name="____cpr4" localSheetId="73" hidden="1">{"'előző év december'!$A$2:$CP$214"}</definedName>
    <definedName name="____cpr4" localSheetId="74" hidden="1">{"'előző év december'!$A$2:$CP$214"}</definedName>
    <definedName name="____cpr4" localSheetId="75" hidden="1">{"'előző év december'!$A$2:$CP$214"}</definedName>
    <definedName name="____cpr4" hidden="1">{"'előző év december'!$A$2:$CP$214"}</definedName>
    <definedName name="___cp1" localSheetId="1" hidden="1">{"'előző év december'!$A$2:$CP$214"}</definedName>
    <definedName name="___cp1" localSheetId="17"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5" hidden="1">{"'előző év december'!$A$2:$CP$214"}</definedName>
    <definedName name="___cp1" localSheetId="26" hidden="1">{"'előző év december'!$A$2:$CP$214"}</definedName>
    <definedName name="___cp1" localSheetId="31" hidden="1">{"'előző év december'!$A$2:$CP$214"}</definedName>
    <definedName name="___cp1" localSheetId="32" hidden="1">{"'előző év december'!$A$2:$CP$214"}</definedName>
    <definedName name="___cp1" localSheetId="37" hidden="1">{"'előző év december'!$A$2:$CP$214"}</definedName>
    <definedName name="___cp1" localSheetId="38" hidden="1">{"'előző év december'!$A$2:$CP$214"}</definedName>
    <definedName name="___cp1" localSheetId="40" hidden="1">{"'előző év december'!$A$2:$CP$214"}</definedName>
    <definedName name="___cp1" localSheetId="46" hidden="1">{"'előző év december'!$A$2:$CP$214"}</definedName>
    <definedName name="___cp1" localSheetId="49" hidden="1">{"'előző év december'!$A$2:$CP$214"}</definedName>
    <definedName name="___cp1" localSheetId="110" hidden="1">{"'előző év december'!$A$2:$CP$214"}</definedName>
    <definedName name="___cp1" localSheetId="53" hidden="1">{"'előző év december'!$A$2:$CP$214"}</definedName>
    <definedName name="___cp1" localSheetId="54" hidden="1">{"'előző év december'!$A$2:$CP$214"}</definedName>
    <definedName name="___cp1" localSheetId="55" hidden="1">{"'előző év december'!$A$2:$CP$214"}</definedName>
    <definedName name="___cp1" localSheetId="59" hidden="1">{"'előző év december'!$A$2:$CP$214"}</definedName>
    <definedName name="___cp1" localSheetId="111" hidden="1">{"'előző év december'!$A$2:$CP$214"}</definedName>
    <definedName name="___cp1" localSheetId="62" hidden="1">{"'előző év december'!$A$2:$CP$214"}</definedName>
    <definedName name="___cp1" localSheetId="63" hidden="1">{"'előző év december'!$A$2:$CP$214"}</definedName>
    <definedName name="___cp1" localSheetId="64" hidden="1">{"'előző év december'!$A$2:$CP$214"}</definedName>
    <definedName name="___cp1" localSheetId="65" hidden="1">{"'előző év december'!$A$2:$CP$214"}</definedName>
    <definedName name="___cp1" localSheetId="66" hidden="1">{"'előző év december'!$A$2:$CP$214"}</definedName>
    <definedName name="___cp1" localSheetId="67" hidden="1">{"'előző év december'!$A$2:$CP$214"}</definedName>
    <definedName name="___cp1" localSheetId="68" hidden="1">{"'előző év december'!$A$2:$CP$214"}</definedName>
    <definedName name="___cp1" localSheetId="69" hidden="1">{"'előző év december'!$A$2:$CP$214"}</definedName>
    <definedName name="___cp1" localSheetId="70" hidden="1">{"'előző év december'!$A$2:$CP$214"}</definedName>
    <definedName name="___cp1" localSheetId="71" hidden="1">{"'előző év december'!$A$2:$CP$214"}</definedName>
    <definedName name="___cp1" localSheetId="72" hidden="1">{"'előző év december'!$A$2:$CP$214"}</definedName>
    <definedName name="___cp1" localSheetId="73" hidden="1">{"'előző év december'!$A$2:$CP$214"}</definedName>
    <definedName name="___cp1" localSheetId="74" hidden="1">{"'előző év december'!$A$2:$CP$214"}</definedName>
    <definedName name="___cp1" localSheetId="75" hidden="1">{"'előző év december'!$A$2:$CP$214"}</definedName>
    <definedName name="___cp1" hidden="1">{"'előző év december'!$A$2:$CP$214"}</definedName>
    <definedName name="___cp10" localSheetId="1" hidden="1">{"'előző év december'!$A$2:$CP$214"}</definedName>
    <definedName name="___cp10" localSheetId="17"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5" hidden="1">{"'előző év december'!$A$2:$CP$214"}</definedName>
    <definedName name="___cp10" localSheetId="26" hidden="1">{"'előző év december'!$A$2:$CP$214"}</definedName>
    <definedName name="___cp10" localSheetId="3" hidden="1">{"'előző év december'!$A$2:$CP$214"}</definedName>
    <definedName name="___cp10" localSheetId="31" hidden="1">{"'előző év december'!$A$2:$CP$214"}</definedName>
    <definedName name="___cp10" localSheetId="32" hidden="1">{"'előző év december'!$A$2:$CP$214"}</definedName>
    <definedName name="___cp10" localSheetId="37" hidden="1">{"'előző év december'!$A$2:$CP$214"}</definedName>
    <definedName name="___cp10" localSheetId="38" hidden="1">{"'előző év december'!$A$2:$CP$214"}</definedName>
    <definedName name="___cp10" localSheetId="4" hidden="1">{"'előző év december'!$A$2:$CP$214"}</definedName>
    <definedName name="___cp10" localSheetId="40" hidden="1">{"'előző év december'!$A$2:$CP$214"}</definedName>
    <definedName name="___cp10" localSheetId="46" hidden="1">{"'előző év december'!$A$2:$CP$214"}</definedName>
    <definedName name="___cp10" localSheetId="49" hidden="1">{"'előző év december'!$A$2:$CP$214"}</definedName>
    <definedName name="___cp10" localSheetId="110" hidden="1">{"'előző év december'!$A$2:$CP$214"}</definedName>
    <definedName name="___cp10" localSheetId="53" hidden="1">{"'előző év december'!$A$2:$CP$214"}</definedName>
    <definedName name="___cp10" localSheetId="54" hidden="1">{"'előző év december'!$A$2:$CP$214"}</definedName>
    <definedName name="___cp10" localSheetId="55" hidden="1">{"'előző év december'!$A$2:$CP$214"}</definedName>
    <definedName name="___cp10" localSheetId="59" hidden="1">{"'előző év december'!$A$2:$CP$214"}</definedName>
    <definedName name="___cp10" localSheetId="111" hidden="1">{"'előző év december'!$A$2:$CP$214"}</definedName>
    <definedName name="___cp10" localSheetId="62" hidden="1">{"'előző év december'!$A$2:$CP$214"}</definedName>
    <definedName name="___cp10" localSheetId="63" hidden="1">{"'előző év december'!$A$2:$CP$214"}</definedName>
    <definedName name="___cp10" localSheetId="64" hidden="1">{"'előző év december'!$A$2:$CP$214"}</definedName>
    <definedName name="___cp10" localSheetId="65" hidden="1">{"'előző év december'!$A$2:$CP$214"}</definedName>
    <definedName name="___cp10" localSheetId="66" hidden="1">{"'előző év december'!$A$2:$CP$214"}</definedName>
    <definedName name="___cp10" localSheetId="67" hidden="1">{"'előző év december'!$A$2:$CP$214"}</definedName>
    <definedName name="___cp10" localSheetId="68" hidden="1">{"'előző év december'!$A$2:$CP$214"}</definedName>
    <definedName name="___cp10" localSheetId="69" hidden="1">{"'előző év december'!$A$2:$CP$214"}</definedName>
    <definedName name="___cp10" localSheetId="70" hidden="1">{"'előző év december'!$A$2:$CP$214"}</definedName>
    <definedName name="___cp10" localSheetId="71" hidden="1">{"'előző év december'!$A$2:$CP$214"}</definedName>
    <definedName name="___cp10" localSheetId="72" hidden="1">{"'előző év december'!$A$2:$CP$214"}</definedName>
    <definedName name="___cp10" localSheetId="73" hidden="1">{"'előző év december'!$A$2:$CP$214"}</definedName>
    <definedName name="___cp10" localSheetId="74" hidden="1">{"'előző év december'!$A$2:$CP$214"}</definedName>
    <definedName name="___cp10" localSheetId="75" hidden="1">{"'előző év december'!$A$2:$CP$214"}</definedName>
    <definedName name="___cp10" hidden="1">{"'előző év december'!$A$2:$CP$214"}</definedName>
    <definedName name="___cp11" localSheetId="1" hidden="1">{"'előző év december'!$A$2:$CP$214"}</definedName>
    <definedName name="___cp11" localSheetId="17"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5" hidden="1">{"'előző év december'!$A$2:$CP$214"}</definedName>
    <definedName name="___cp11" localSheetId="26" hidden="1">{"'előző év december'!$A$2:$CP$214"}</definedName>
    <definedName name="___cp11" localSheetId="3" hidden="1">{"'előző év december'!$A$2:$CP$214"}</definedName>
    <definedName name="___cp11" localSheetId="31" hidden="1">{"'előző év december'!$A$2:$CP$214"}</definedName>
    <definedName name="___cp11" localSheetId="32" hidden="1">{"'előző év december'!$A$2:$CP$214"}</definedName>
    <definedName name="___cp11" localSheetId="37" hidden="1">{"'előző év december'!$A$2:$CP$214"}</definedName>
    <definedName name="___cp11" localSheetId="38" hidden="1">{"'előző év december'!$A$2:$CP$214"}</definedName>
    <definedName name="___cp11" localSheetId="4" hidden="1">{"'előző év december'!$A$2:$CP$214"}</definedName>
    <definedName name="___cp11" localSheetId="40" hidden="1">{"'előző év december'!$A$2:$CP$214"}</definedName>
    <definedName name="___cp11" localSheetId="46" hidden="1">{"'előző év december'!$A$2:$CP$214"}</definedName>
    <definedName name="___cp11" localSheetId="49" hidden="1">{"'előző év december'!$A$2:$CP$214"}</definedName>
    <definedName name="___cp11" localSheetId="110" hidden="1">{"'előző év december'!$A$2:$CP$214"}</definedName>
    <definedName name="___cp11" localSheetId="53" hidden="1">{"'előző év december'!$A$2:$CP$214"}</definedName>
    <definedName name="___cp11" localSheetId="54" hidden="1">{"'előző év december'!$A$2:$CP$214"}</definedName>
    <definedName name="___cp11" localSheetId="55" hidden="1">{"'előző év december'!$A$2:$CP$214"}</definedName>
    <definedName name="___cp11" localSheetId="59" hidden="1">{"'előző év december'!$A$2:$CP$214"}</definedName>
    <definedName name="___cp11" localSheetId="111" hidden="1">{"'előző év december'!$A$2:$CP$214"}</definedName>
    <definedName name="___cp11" localSheetId="62" hidden="1">{"'előző év december'!$A$2:$CP$214"}</definedName>
    <definedName name="___cp11" localSheetId="63" hidden="1">{"'előző év december'!$A$2:$CP$214"}</definedName>
    <definedName name="___cp11" localSheetId="64" hidden="1">{"'előző év december'!$A$2:$CP$214"}</definedName>
    <definedName name="___cp11" localSheetId="65" hidden="1">{"'előző év december'!$A$2:$CP$214"}</definedName>
    <definedName name="___cp11" localSheetId="66" hidden="1">{"'előző év december'!$A$2:$CP$214"}</definedName>
    <definedName name="___cp11" localSheetId="67" hidden="1">{"'előző év december'!$A$2:$CP$214"}</definedName>
    <definedName name="___cp11" localSheetId="68" hidden="1">{"'előző év december'!$A$2:$CP$214"}</definedName>
    <definedName name="___cp11" localSheetId="69" hidden="1">{"'előző év december'!$A$2:$CP$214"}</definedName>
    <definedName name="___cp11" localSheetId="70" hidden="1">{"'előző év december'!$A$2:$CP$214"}</definedName>
    <definedName name="___cp11" localSheetId="71" hidden="1">{"'előző év december'!$A$2:$CP$214"}</definedName>
    <definedName name="___cp11" localSheetId="72" hidden="1">{"'előző év december'!$A$2:$CP$214"}</definedName>
    <definedName name="___cp11" localSheetId="73" hidden="1">{"'előző év december'!$A$2:$CP$214"}</definedName>
    <definedName name="___cp11" localSheetId="74" hidden="1">{"'előző év december'!$A$2:$CP$214"}</definedName>
    <definedName name="___cp11" localSheetId="75" hidden="1">{"'előző év december'!$A$2:$CP$214"}</definedName>
    <definedName name="___cp11" hidden="1">{"'előző év december'!$A$2:$CP$214"}</definedName>
    <definedName name="___cp2" localSheetId="1" hidden="1">{"'előző év december'!$A$2:$CP$214"}</definedName>
    <definedName name="___cp2" localSheetId="17"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5" hidden="1">{"'előző év december'!$A$2:$CP$214"}</definedName>
    <definedName name="___cp2" localSheetId="26" hidden="1">{"'előző év december'!$A$2:$CP$214"}</definedName>
    <definedName name="___cp2" localSheetId="3" hidden="1">{"'előző év december'!$A$2:$CP$214"}</definedName>
    <definedName name="___cp2" localSheetId="31" hidden="1">{"'előző év december'!$A$2:$CP$214"}</definedName>
    <definedName name="___cp2" localSheetId="32" hidden="1">{"'előző év december'!$A$2:$CP$214"}</definedName>
    <definedName name="___cp2" localSheetId="37" hidden="1">{"'előző év december'!$A$2:$CP$214"}</definedName>
    <definedName name="___cp2" localSheetId="38" hidden="1">{"'előző év december'!$A$2:$CP$214"}</definedName>
    <definedName name="___cp2" localSheetId="4" hidden="1">{"'előző év december'!$A$2:$CP$214"}</definedName>
    <definedName name="___cp2" localSheetId="40" hidden="1">{"'előző év december'!$A$2:$CP$214"}</definedName>
    <definedName name="___cp2" localSheetId="46" hidden="1">{"'előző év december'!$A$2:$CP$214"}</definedName>
    <definedName name="___cp2" localSheetId="49" hidden="1">{"'előző év december'!$A$2:$CP$214"}</definedName>
    <definedName name="___cp2" localSheetId="110" hidden="1">{"'előző év december'!$A$2:$CP$214"}</definedName>
    <definedName name="___cp2" localSheetId="53" hidden="1">{"'előző év december'!$A$2:$CP$214"}</definedName>
    <definedName name="___cp2" localSheetId="54" hidden="1">{"'előző év december'!$A$2:$CP$214"}</definedName>
    <definedName name="___cp2" localSheetId="55" hidden="1">{"'előző év december'!$A$2:$CP$214"}</definedName>
    <definedName name="___cp2" localSheetId="59" hidden="1">{"'előző év december'!$A$2:$CP$214"}</definedName>
    <definedName name="___cp2" localSheetId="111" hidden="1">{"'előző év december'!$A$2:$CP$214"}</definedName>
    <definedName name="___cp2" localSheetId="62" hidden="1">{"'előző év december'!$A$2:$CP$214"}</definedName>
    <definedName name="___cp2" localSheetId="63" hidden="1">{"'előző év december'!$A$2:$CP$214"}</definedName>
    <definedName name="___cp2" localSheetId="64" hidden="1">{"'előző év december'!$A$2:$CP$214"}</definedName>
    <definedName name="___cp2" localSheetId="65" hidden="1">{"'előző év december'!$A$2:$CP$214"}</definedName>
    <definedName name="___cp2" localSheetId="66" hidden="1">{"'előző év december'!$A$2:$CP$214"}</definedName>
    <definedName name="___cp2" localSheetId="67" hidden="1">{"'előző év december'!$A$2:$CP$214"}</definedName>
    <definedName name="___cp2" localSheetId="68" hidden="1">{"'előző év december'!$A$2:$CP$214"}</definedName>
    <definedName name="___cp2" localSheetId="69" hidden="1">{"'előző év december'!$A$2:$CP$214"}</definedName>
    <definedName name="___cp2" localSheetId="70" hidden="1">{"'előző év december'!$A$2:$CP$214"}</definedName>
    <definedName name="___cp2" localSheetId="71" hidden="1">{"'előző év december'!$A$2:$CP$214"}</definedName>
    <definedName name="___cp2" localSheetId="72" hidden="1">{"'előző év december'!$A$2:$CP$214"}</definedName>
    <definedName name="___cp2" localSheetId="73" hidden="1">{"'előző év december'!$A$2:$CP$214"}</definedName>
    <definedName name="___cp2" localSheetId="74" hidden="1">{"'előző év december'!$A$2:$CP$214"}</definedName>
    <definedName name="___cp2" localSheetId="75" hidden="1">{"'előző év december'!$A$2:$CP$214"}</definedName>
    <definedName name="___cp2" hidden="1">{"'előző év december'!$A$2:$CP$214"}</definedName>
    <definedName name="___cp3" localSheetId="1" hidden="1">{"'előző év december'!$A$2:$CP$214"}</definedName>
    <definedName name="___cp3" localSheetId="17"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5" hidden="1">{"'előző év december'!$A$2:$CP$214"}</definedName>
    <definedName name="___cp3" localSheetId="26" hidden="1">{"'előző év december'!$A$2:$CP$214"}</definedName>
    <definedName name="___cp3" localSheetId="3" hidden="1">{"'előző év december'!$A$2:$CP$214"}</definedName>
    <definedName name="___cp3" localSheetId="31" hidden="1">{"'előző év december'!$A$2:$CP$214"}</definedName>
    <definedName name="___cp3" localSheetId="32" hidden="1">{"'előző év december'!$A$2:$CP$214"}</definedName>
    <definedName name="___cp3" localSheetId="37" hidden="1">{"'előző év december'!$A$2:$CP$214"}</definedName>
    <definedName name="___cp3" localSheetId="38" hidden="1">{"'előző év december'!$A$2:$CP$214"}</definedName>
    <definedName name="___cp3" localSheetId="4" hidden="1">{"'előző év december'!$A$2:$CP$214"}</definedName>
    <definedName name="___cp3" localSheetId="40" hidden="1">{"'előző év december'!$A$2:$CP$214"}</definedName>
    <definedName name="___cp3" localSheetId="46" hidden="1">{"'előző év december'!$A$2:$CP$214"}</definedName>
    <definedName name="___cp3" localSheetId="49" hidden="1">{"'előző év december'!$A$2:$CP$214"}</definedName>
    <definedName name="___cp3" localSheetId="110" hidden="1">{"'előző év december'!$A$2:$CP$214"}</definedName>
    <definedName name="___cp3" localSheetId="53" hidden="1">{"'előző év december'!$A$2:$CP$214"}</definedName>
    <definedName name="___cp3" localSheetId="54" hidden="1">{"'előző év december'!$A$2:$CP$214"}</definedName>
    <definedName name="___cp3" localSheetId="55" hidden="1">{"'előző év december'!$A$2:$CP$214"}</definedName>
    <definedName name="___cp3" localSheetId="59" hidden="1">{"'előző év december'!$A$2:$CP$214"}</definedName>
    <definedName name="___cp3" localSheetId="111" hidden="1">{"'előző év december'!$A$2:$CP$214"}</definedName>
    <definedName name="___cp3" localSheetId="62" hidden="1">{"'előző év december'!$A$2:$CP$214"}</definedName>
    <definedName name="___cp3" localSheetId="63" hidden="1">{"'előző év december'!$A$2:$CP$214"}</definedName>
    <definedName name="___cp3" localSheetId="64" hidden="1">{"'előző év december'!$A$2:$CP$214"}</definedName>
    <definedName name="___cp3" localSheetId="65" hidden="1">{"'előző év december'!$A$2:$CP$214"}</definedName>
    <definedName name="___cp3" localSheetId="66" hidden="1">{"'előző év december'!$A$2:$CP$214"}</definedName>
    <definedName name="___cp3" localSheetId="67" hidden="1">{"'előző év december'!$A$2:$CP$214"}</definedName>
    <definedName name="___cp3" localSheetId="68" hidden="1">{"'előző év december'!$A$2:$CP$214"}</definedName>
    <definedName name="___cp3" localSheetId="69" hidden="1">{"'előző év december'!$A$2:$CP$214"}</definedName>
    <definedName name="___cp3" localSheetId="70" hidden="1">{"'előző év december'!$A$2:$CP$214"}</definedName>
    <definedName name="___cp3" localSheetId="71" hidden="1">{"'előző év december'!$A$2:$CP$214"}</definedName>
    <definedName name="___cp3" localSheetId="72" hidden="1">{"'előző év december'!$A$2:$CP$214"}</definedName>
    <definedName name="___cp3" localSheetId="73" hidden="1">{"'előző év december'!$A$2:$CP$214"}</definedName>
    <definedName name="___cp3" localSheetId="74" hidden="1">{"'előző év december'!$A$2:$CP$214"}</definedName>
    <definedName name="___cp3" localSheetId="75" hidden="1">{"'előző év december'!$A$2:$CP$214"}</definedName>
    <definedName name="___cp3" hidden="1">{"'előző év december'!$A$2:$CP$214"}</definedName>
    <definedName name="___cp4" localSheetId="1" hidden="1">{"'előző év december'!$A$2:$CP$214"}</definedName>
    <definedName name="___cp4" localSheetId="17"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5" hidden="1">{"'előző év december'!$A$2:$CP$214"}</definedName>
    <definedName name="___cp4" localSheetId="26" hidden="1">{"'előző év december'!$A$2:$CP$214"}</definedName>
    <definedName name="___cp4" localSheetId="3" hidden="1">{"'előző év december'!$A$2:$CP$214"}</definedName>
    <definedName name="___cp4" localSheetId="31" hidden="1">{"'előző év december'!$A$2:$CP$214"}</definedName>
    <definedName name="___cp4" localSheetId="32" hidden="1">{"'előző év december'!$A$2:$CP$214"}</definedName>
    <definedName name="___cp4" localSheetId="37" hidden="1">{"'előző év december'!$A$2:$CP$214"}</definedName>
    <definedName name="___cp4" localSheetId="38" hidden="1">{"'előző év december'!$A$2:$CP$214"}</definedName>
    <definedName name="___cp4" localSheetId="4" hidden="1">{"'előző év december'!$A$2:$CP$214"}</definedName>
    <definedName name="___cp4" localSheetId="40" hidden="1">{"'előző év december'!$A$2:$CP$214"}</definedName>
    <definedName name="___cp4" localSheetId="46" hidden="1">{"'előző év december'!$A$2:$CP$214"}</definedName>
    <definedName name="___cp4" localSheetId="49" hidden="1">{"'előző év december'!$A$2:$CP$214"}</definedName>
    <definedName name="___cp4" localSheetId="110" hidden="1">{"'előző év december'!$A$2:$CP$214"}</definedName>
    <definedName name="___cp4" localSheetId="53" hidden="1">{"'előző év december'!$A$2:$CP$214"}</definedName>
    <definedName name="___cp4" localSheetId="54" hidden="1">{"'előző év december'!$A$2:$CP$214"}</definedName>
    <definedName name="___cp4" localSheetId="55" hidden="1">{"'előző év december'!$A$2:$CP$214"}</definedName>
    <definedName name="___cp4" localSheetId="59" hidden="1">{"'előző év december'!$A$2:$CP$214"}</definedName>
    <definedName name="___cp4" localSheetId="111" hidden="1">{"'előző év december'!$A$2:$CP$214"}</definedName>
    <definedName name="___cp4" localSheetId="62" hidden="1">{"'előző év december'!$A$2:$CP$214"}</definedName>
    <definedName name="___cp4" localSheetId="63" hidden="1">{"'előző év december'!$A$2:$CP$214"}</definedName>
    <definedName name="___cp4" localSheetId="64" hidden="1">{"'előző év december'!$A$2:$CP$214"}</definedName>
    <definedName name="___cp4" localSheetId="65" hidden="1">{"'előző év december'!$A$2:$CP$214"}</definedName>
    <definedName name="___cp4" localSheetId="66" hidden="1">{"'előző év december'!$A$2:$CP$214"}</definedName>
    <definedName name="___cp4" localSheetId="67" hidden="1">{"'előző év december'!$A$2:$CP$214"}</definedName>
    <definedName name="___cp4" localSheetId="68" hidden="1">{"'előző év december'!$A$2:$CP$214"}</definedName>
    <definedName name="___cp4" localSheetId="69" hidden="1">{"'előző év december'!$A$2:$CP$214"}</definedName>
    <definedName name="___cp4" localSheetId="70" hidden="1">{"'előző év december'!$A$2:$CP$214"}</definedName>
    <definedName name="___cp4" localSheetId="71" hidden="1">{"'előző év december'!$A$2:$CP$214"}</definedName>
    <definedName name="___cp4" localSheetId="72" hidden="1">{"'előző év december'!$A$2:$CP$214"}</definedName>
    <definedName name="___cp4" localSheetId="73" hidden="1">{"'előző év december'!$A$2:$CP$214"}</definedName>
    <definedName name="___cp4" localSheetId="74" hidden="1">{"'előző év december'!$A$2:$CP$214"}</definedName>
    <definedName name="___cp4" localSheetId="75" hidden="1">{"'előző év december'!$A$2:$CP$214"}</definedName>
    <definedName name="___cp4" hidden="1">{"'előző év december'!$A$2:$CP$214"}</definedName>
    <definedName name="___cp5" localSheetId="1" hidden="1">{"'előző év december'!$A$2:$CP$214"}</definedName>
    <definedName name="___cp5" localSheetId="17"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5" hidden="1">{"'előző év december'!$A$2:$CP$214"}</definedName>
    <definedName name="___cp5" localSheetId="26" hidden="1">{"'előző év december'!$A$2:$CP$214"}</definedName>
    <definedName name="___cp5" localSheetId="3" hidden="1">{"'előző év december'!$A$2:$CP$214"}</definedName>
    <definedName name="___cp5" localSheetId="31" hidden="1">{"'előző év december'!$A$2:$CP$214"}</definedName>
    <definedName name="___cp5" localSheetId="32" hidden="1">{"'előző év december'!$A$2:$CP$214"}</definedName>
    <definedName name="___cp5" localSheetId="37" hidden="1">{"'előző év december'!$A$2:$CP$214"}</definedName>
    <definedName name="___cp5" localSheetId="38" hidden="1">{"'előző év december'!$A$2:$CP$214"}</definedName>
    <definedName name="___cp5" localSheetId="4" hidden="1">{"'előző év december'!$A$2:$CP$214"}</definedName>
    <definedName name="___cp5" localSheetId="40" hidden="1">{"'előző év december'!$A$2:$CP$214"}</definedName>
    <definedName name="___cp5" localSheetId="46" hidden="1">{"'előző év december'!$A$2:$CP$214"}</definedName>
    <definedName name="___cp5" localSheetId="49" hidden="1">{"'előző év december'!$A$2:$CP$214"}</definedName>
    <definedName name="___cp5" localSheetId="110" hidden="1">{"'előző év december'!$A$2:$CP$214"}</definedName>
    <definedName name="___cp5" localSheetId="53" hidden="1">{"'előző év december'!$A$2:$CP$214"}</definedName>
    <definedName name="___cp5" localSheetId="54" hidden="1">{"'előző év december'!$A$2:$CP$214"}</definedName>
    <definedName name="___cp5" localSheetId="55" hidden="1">{"'előző év december'!$A$2:$CP$214"}</definedName>
    <definedName name="___cp5" localSheetId="59" hidden="1">{"'előző év december'!$A$2:$CP$214"}</definedName>
    <definedName name="___cp5" localSheetId="111" hidden="1">{"'előző év december'!$A$2:$CP$214"}</definedName>
    <definedName name="___cp5" localSheetId="62" hidden="1">{"'előző év december'!$A$2:$CP$214"}</definedName>
    <definedName name="___cp5" localSheetId="63" hidden="1">{"'előző év december'!$A$2:$CP$214"}</definedName>
    <definedName name="___cp5" localSheetId="64" hidden="1">{"'előző év december'!$A$2:$CP$214"}</definedName>
    <definedName name="___cp5" localSheetId="65" hidden="1">{"'előző év december'!$A$2:$CP$214"}</definedName>
    <definedName name="___cp5" localSheetId="66" hidden="1">{"'előző év december'!$A$2:$CP$214"}</definedName>
    <definedName name="___cp5" localSheetId="67" hidden="1">{"'előző év december'!$A$2:$CP$214"}</definedName>
    <definedName name="___cp5" localSheetId="68" hidden="1">{"'előző év december'!$A$2:$CP$214"}</definedName>
    <definedName name="___cp5" localSheetId="69" hidden="1">{"'előző év december'!$A$2:$CP$214"}</definedName>
    <definedName name="___cp5" localSheetId="70" hidden="1">{"'előző év december'!$A$2:$CP$214"}</definedName>
    <definedName name="___cp5" localSheetId="71" hidden="1">{"'előző év december'!$A$2:$CP$214"}</definedName>
    <definedName name="___cp5" localSheetId="72" hidden="1">{"'előző év december'!$A$2:$CP$214"}</definedName>
    <definedName name="___cp5" localSheetId="73" hidden="1">{"'előző év december'!$A$2:$CP$214"}</definedName>
    <definedName name="___cp5" localSheetId="74" hidden="1">{"'előző év december'!$A$2:$CP$214"}</definedName>
    <definedName name="___cp5" localSheetId="75" hidden="1">{"'előző év december'!$A$2:$CP$214"}</definedName>
    <definedName name="___cp5" hidden="1">{"'előző év december'!$A$2:$CP$214"}</definedName>
    <definedName name="___cp6" localSheetId="1" hidden="1">{"'előző év december'!$A$2:$CP$214"}</definedName>
    <definedName name="___cp6" localSheetId="17"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5" hidden="1">{"'előző év december'!$A$2:$CP$214"}</definedName>
    <definedName name="___cp6" localSheetId="26" hidden="1">{"'előző év december'!$A$2:$CP$214"}</definedName>
    <definedName name="___cp6" localSheetId="3" hidden="1">{"'előző év december'!$A$2:$CP$214"}</definedName>
    <definedName name="___cp6" localSheetId="31" hidden="1">{"'előző év december'!$A$2:$CP$214"}</definedName>
    <definedName name="___cp6" localSheetId="32" hidden="1">{"'előző év december'!$A$2:$CP$214"}</definedName>
    <definedName name="___cp6" localSheetId="37" hidden="1">{"'előző év december'!$A$2:$CP$214"}</definedName>
    <definedName name="___cp6" localSheetId="38" hidden="1">{"'előző év december'!$A$2:$CP$214"}</definedName>
    <definedName name="___cp6" localSheetId="4" hidden="1">{"'előző év december'!$A$2:$CP$214"}</definedName>
    <definedName name="___cp6" localSheetId="40" hidden="1">{"'előző év december'!$A$2:$CP$214"}</definedName>
    <definedName name="___cp6" localSheetId="46" hidden="1">{"'előző év december'!$A$2:$CP$214"}</definedName>
    <definedName name="___cp6" localSheetId="49" hidden="1">{"'előző év december'!$A$2:$CP$214"}</definedName>
    <definedName name="___cp6" localSheetId="110" hidden="1">{"'előző év december'!$A$2:$CP$214"}</definedName>
    <definedName name="___cp6" localSheetId="53" hidden="1">{"'előző év december'!$A$2:$CP$214"}</definedName>
    <definedName name="___cp6" localSheetId="54" hidden="1">{"'előző év december'!$A$2:$CP$214"}</definedName>
    <definedName name="___cp6" localSheetId="55" hidden="1">{"'előző év december'!$A$2:$CP$214"}</definedName>
    <definedName name="___cp6" localSheetId="59" hidden="1">{"'előző év december'!$A$2:$CP$214"}</definedName>
    <definedName name="___cp6" localSheetId="111" hidden="1">{"'előző év december'!$A$2:$CP$214"}</definedName>
    <definedName name="___cp6" localSheetId="62" hidden="1">{"'előző év december'!$A$2:$CP$214"}</definedName>
    <definedName name="___cp6" localSheetId="63" hidden="1">{"'előző év december'!$A$2:$CP$214"}</definedName>
    <definedName name="___cp6" localSheetId="64" hidden="1">{"'előző év december'!$A$2:$CP$214"}</definedName>
    <definedName name="___cp6" localSheetId="65" hidden="1">{"'előző év december'!$A$2:$CP$214"}</definedName>
    <definedName name="___cp6" localSheetId="66" hidden="1">{"'előző év december'!$A$2:$CP$214"}</definedName>
    <definedName name="___cp6" localSheetId="67" hidden="1">{"'előző év december'!$A$2:$CP$214"}</definedName>
    <definedName name="___cp6" localSheetId="68" hidden="1">{"'előző év december'!$A$2:$CP$214"}</definedName>
    <definedName name="___cp6" localSheetId="69" hidden="1">{"'előző év december'!$A$2:$CP$214"}</definedName>
    <definedName name="___cp6" localSheetId="70" hidden="1">{"'előző év december'!$A$2:$CP$214"}</definedName>
    <definedName name="___cp6" localSheetId="71" hidden="1">{"'előző év december'!$A$2:$CP$214"}</definedName>
    <definedName name="___cp6" localSheetId="72" hidden="1">{"'előző év december'!$A$2:$CP$214"}</definedName>
    <definedName name="___cp6" localSheetId="73" hidden="1">{"'előző év december'!$A$2:$CP$214"}</definedName>
    <definedName name="___cp6" localSheetId="74" hidden="1">{"'előző év december'!$A$2:$CP$214"}</definedName>
    <definedName name="___cp6" localSheetId="75" hidden="1">{"'előző év december'!$A$2:$CP$214"}</definedName>
    <definedName name="___cp6" hidden="1">{"'előző év december'!$A$2:$CP$214"}</definedName>
    <definedName name="___cp7" localSheetId="1" hidden="1">{"'előző év december'!$A$2:$CP$214"}</definedName>
    <definedName name="___cp7" localSheetId="17"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5" hidden="1">{"'előző év december'!$A$2:$CP$214"}</definedName>
    <definedName name="___cp7" localSheetId="26" hidden="1">{"'előző év december'!$A$2:$CP$214"}</definedName>
    <definedName name="___cp7" localSheetId="3" hidden="1">{"'előző év december'!$A$2:$CP$214"}</definedName>
    <definedName name="___cp7" localSheetId="31" hidden="1">{"'előző év december'!$A$2:$CP$214"}</definedName>
    <definedName name="___cp7" localSheetId="32" hidden="1">{"'előző év december'!$A$2:$CP$214"}</definedName>
    <definedName name="___cp7" localSheetId="37" hidden="1">{"'előző év december'!$A$2:$CP$214"}</definedName>
    <definedName name="___cp7" localSheetId="38" hidden="1">{"'előző év december'!$A$2:$CP$214"}</definedName>
    <definedName name="___cp7" localSheetId="4" hidden="1">{"'előző év december'!$A$2:$CP$214"}</definedName>
    <definedName name="___cp7" localSheetId="40" hidden="1">{"'előző év december'!$A$2:$CP$214"}</definedName>
    <definedName name="___cp7" localSheetId="46" hidden="1">{"'előző év december'!$A$2:$CP$214"}</definedName>
    <definedName name="___cp7" localSheetId="49" hidden="1">{"'előző év december'!$A$2:$CP$214"}</definedName>
    <definedName name="___cp7" localSheetId="110" hidden="1">{"'előző év december'!$A$2:$CP$214"}</definedName>
    <definedName name="___cp7" localSheetId="53" hidden="1">{"'előző év december'!$A$2:$CP$214"}</definedName>
    <definedName name="___cp7" localSheetId="54" hidden="1">{"'előző év december'!$A$2:$CP$214"}</definedName>
    <definedName name="___cp7" localSheetId="55" hidden="1">{"'előző év december'!$A$2:$CP$214"}</definedName>
    <definedName name="___cp7" localSheetId="59" hidden="1">{"'előző év december'!$A$2:$CP$214"}</definedName>
    <definedName name="___cp7" localSheetId="111" hidden="1">{"'előző év december'!$A$2:$CP$214"}</definedName>
    <definedName name="___cp7" localSheetId="62" hidden="1">{"'előző év december'!$A$2:$CP$214"}</definedName>
    <definedName name="___cp7" localSheetId="63" hidden="1">{"'előző év december'!$A$2:$CP$214"}</definedName>
    <definedName name="___cp7" localSheetId="64" hidden="1">{"'előző év december'!$A$2:$CP$214"}</definedName>
    <definedName name="___cp7" localSheetId="65" hidden="1">{"'előző év december'!$A$2:$CP$214"}</definedName>
    <definedName name="___cp7" localSheetId="66" hidden="1">{"'előző év december'!$A$2:$CP$214"}</definedName>
    <definedName name="___cp7" localSheetId="67" hidden="1">{"'előző év december'!$A$2:$CP$214"}</definedName>
    <definedName name="___cp7" localSheetId="68" hidden="1">{"'előző év december'!$A$2:$CP$214"}</definedName>
    <definedName name="___cp7" localSheetId="69" hidden="1">{"'előző év december'!$A$2:$CP$214"}</definedName>
    <definedName name="___cp7" localSheetId="70" hidden="1">{"'előző év december'!$A$2:$CP$214"}</definedName>
    <definedName name="___cp7" localSheetId="71" hidden="1">{"'előző év december'!$A$2:$CP$214"}</definedName>
    <definedName name="___cp7" localSheetId="72" hidden="1">{"'előző év december'!$A$2:$CP$214"}</definedName>
    <definedName name="___cp7" localSheetId="73" hidden="1">{"'előző év december'!$A$2:$CP$214"}</definedName>
    <definedName name="___cp7" localSheetId="74" hidden="1">{"'előző év december'!$A$2:$CP$214"}</definedName>
    <definedName name="___cp7" localSheetId="75" hidden="1">{"'előző év december'!$A$2:$CP$214"}</definedName>
    <definedName name="___cp7" hidden="1">{"'előző év december'!$A$2:$CP$214"}</definedName>
    <definedName name="___cp8" localSheetId="1" hidden="1">{"'előző év december'!$A$2:$CP$214"}</definedName>
    <definedName name="___cp8" localSheetId="17"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5" hidden="1">{"'előző év december'!$A$2:$CP$214"}</definedName>
    <definedName name="___cp8" localSheetId="26" hidden="1">{"'előző év december'!$A$2:$CP$214"}</definedName>
    <definedName name="___cp8" localSheetId="3" hidden="1">{"'előző év december'!$A$2:$CP$214"}</definedName>
    <definedName name="___cp8" localSheetId="31" hidden="1">{"'előző év december'!$A$2:$CP$214"}</definedName>
    <definedName name="___cp8" localSheetId="32" hidden="1">{"'előző év december'!$A$2:$CP$214"}</definedName>
    <definedName name="___cp8" localSheetId="37" hidden="1">{"'előző év december'!$A$2:$CP$214"}</definedName>
    <definedName name="___cp8" localSheetId="38" hidden="1">{"'előző év december'!$A$2:$CP$214"}</definedName>
    <definedName name="___cp8" localSheetId="4" hidden="1">{"'előző év december'!$A$2:$CP$214"}</definedName>
    <definedName name="___cp8" localSheetId="40" hidden="1">{"'előző év december'!$A$2:$CP$214"}</definedName>
    <definedName name="___cp8" localSheetId="46" hidden="1">{"'előző év december'!$A$2:$CP$214"}</definedName>
    <definedName name="___cp8" localSheetId="49" hidden="1">{"'előző év december'!$A$2:$CP$214"}</definedName>
    <definedName name="___cp8" localSheetId="110" hidden="1">{"'előző év december'!$A$2:$CP$214"}</definedName>
    <definedName name="___cp8" localSheetId="53" hidden="1">{"'előző év december'!$A$2:$CP$214"}</definedName>
    <definedName name="___cp8" localSheetId="54" hidden="1">{"'előző év december'!$A$2:$CP$214"}</definedName>
    <definedName name="___cp8" localSheetId="55" hidden="1">{"'előző év december'!$A$2:$CP$214"}</definedName>
    <definedName name="___cp8" localSheetId="59" hidden="1">{"'előző év december'!$A$2:$CP$214"}</definedName>
    <definedName name="___cp8" localSheetId="111" hidden="1">{"'előző év december'!$A$2:$CP$214"}</definedName>
    <definedName name="___cp8" localSheetId="62" hidden="1">{"'előző év december'!$A$2:$CP$214"}</definedName>
    <definedName name="___cp8" localSheetId="63" hidden="1">{"'előző év december'!$A$2:$CP$214"}</definedName>
    <definedName name="___cp8" localSheetId="64" hidden="1">{"'előző év december'!$A$2:$CP$214"}</definedName>
    <definedName name="___cp8" localSheetId="65" hidden="1">{"'előző év december'!$A$2:$CP$214"}</definedName>
    <definedName name="___cp8" localSheetId="66" hidden="1">{"'előző év december'!$A$2:$CP$214"}</definedName>
    <definedName name="___cp8" localSheetId="67" hidden="1">{"'előző év december'!$A$2:$CP$214"}</definedName>
    <definedName name="___cp8" localSheetId="68" hidden="1">{"'előző év december'!$A$2:$CP$214"}</definedName>
    <definedName name="___cp8" localSheetId="69" hidden="1">{"'előző év december'!$A$2:$CP$214"}</definedName>
    <definedName name="___cp8" localSheetId="70" hidden="1">{"'előző év december'!$A$2:$CP$214"}</definedName>
    <definedName name="___cp8" localSheetId="71" hidden="1">{"'előző év december'!$A$2:$CP$214"}</definedName>
    <definedName name="___cp8" localSheetId="72" hidden="1">{"'előző év december'!$A$2:$CP$214"}</definedName>
    <definedName name="___cp8" localSheetId="73" hidden="1">{"'előző év december'!$A$2:$CP$214"}</definedName>
    <definedName name="___cp8" localSheetId="74" hidden="1">{"'előző év december'!$A$2:$CP$214"}</definedName>
    <definedName name="___cp8" localSheetId="75" hidden="1">{"'előző év december'!$A$2:$CP$214"}</definedName>
    <definedName name="___cp8" hidden="1">{"'előző év december'!$A$2:$CP$214"}</definedName>
    <definedName name="___cp9" localSheetId="1" hidden="1">{"'előző év december'!$A$2:$CP$214"}</definedName>
    <definedName name="___cp9" localSheetId="17"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5" hidden="1">{"'előző év december'!$A$2:$CP$214"}</definedName>
    <definedName name="___cp9" localSheetId="26" hidden="1">{"'előző év december'!$A$2:$CP$214"}</definedName>
    <definedName name="___cp9" localSheetId="3" hidden="1">{"'előző év december'!$A$2:$CP$214"}</definedName>
    <definedName name="___cp9" localSheetId="31" hidden="1">{"'előző év december'!$A$2:$CP$214"}</definedName>
    <definedName name="___cp9" localSheetId="32" hidden="1">{"'előző év december'!$A$2:$CP$214"}</definedName>
    <definedName name="___cp9" localSheetId="37" hidden="1">{"'előző év december'!$A$2:$CP$214"}</definedName>
    <definedName name="___cp9" localSheetId="38" hidden="1">{"'előző év december'!$A$2:$CP$214"}</definedName>
    <definedName name="___cp9" localSheetId="4" hidden="1">{"'előző év december'!$A$2:$CP$214"}</definedName>
    <definedName name="___cp9" localSheetId="40" hidden="1">{"'előző év december'!$A$2:$CP$214"}</definedName>
    <definedName name="___cp9" localSheetId="46" hidden="1">{"'előző év december'!$A$2:$CP$214"}</definedName>
    <definedName name="___cp9" localSheetId="49" hidden="1">{"'előző év december'!$A$2:$CP$214"}</definedName>
    <definedName name="___cp9" localSheetId="110" hidden="1">{"'előző év december'!$A$2:$CP$214"}</definedName>
    <definedName name="___cp9" localSheetId="53" hidden="1">{"'előző év december'!$A$2:$CP$214"}</definedName>
    <definedName name="___cp9" localSheetId="54" hidden="1">{"'előző év december'!$A$2:$CP$214"}</definedName>
    <definedName name="___cp9" localSheetId="55" hidden="1">{"'előző év december'!$A$2:$CP$214"}</definedName>
    <definedName name="___cp9" localSheetId="59" hidden="1">{"'előző év december'!$A$2:$CP$214"}</definedName>
    <definedName name="___cp9" localSheetId="111" hidden="1">{"'előző év december'!$A$2:$CP$214"}</definedName>
    <definedName name="___cp9" localSheetId="62" hidden="1">{"'előző év december'!$A$2:$CP$214"}</definedName>
    <definedName name="___cp9" localSheetId="63" hidden="1">{"'előző év december'!$A$2:$CP$214"}</definedName>
    <definedName name="___cp9" localSheetId="64" hidden="1">{"'előző év december'!$A$2:$CP$214"}</definedName>
    <definedName name="___cp9" localSheetId="65" hidden="1">{"'előző év december'!$A$2:$CP$214"}</definedName>
    <definedName name="___cp9" localSheetId="66" hidden="1">{"'előző év december'!$A$2:$CP$214"}</definedName>
    <definedName name="___cp9" localSheetId="67" hidden="1">{"'előző év december'!$A$2:$CP$214"}</definedName>
    <definedName name="___cp9" localSheetId="68" hidden="1">{"'előző év december'!$A$2:$CP$214"}</definedName>
    <definedName name="___cp9" localSheetId="69" hidden="1">{"'előző év december'!$A$2:$CP$214"}</definedName>
    <definedName name="___cp9" localSheetId="70" hidden="1">{"'előző év december'!$A$2:$CP$214"}</definedName>
    <definedName name="___cp9" localSheetId="71" hidden="1">{"'előző év december'!$A$2:$CP$214"}</definedName>
    <definedName name="___cp9" localSheetId="72" hidden="1">{"'előző év december'!$A$2:$CP$214"}</definedName>
    <definedName name="___cp9" localSheetId="73" hidden="1">{"'előző év december'!$A$2:$CP$214"}</definedName>
    <definedName name="___cp9" localSheetId="74" hidden="1">{"'előző év december'!$A$2:$CP$214"}</definedName>
    <definedName name="___cp9" localSheetId="75" hidden="1">{"'előző év december'!$A$2:$CP$214"}</definedName>
    <definedName name="___cp9" hidden="1">{"'előző év december'!$A$2:$CP$214"}</definedName>
    <definedName name="___cpr2" localSheetId="1" hidden="1">{"'előző év december'!$A$2:$CP$214"}</definedName>
    <definedName name="___cpr2" localSheetId="17"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5" hidden="1">{"'előző év december'!$A$2:$CP$214"}</definedName>
    <definedName name="___cpr2" localSheetId="26" hidden="1">{"'előző év december'!$A$2:$CP$214"}</definedName>
    <definedName name="___cpr2" localSheetId="3" hidden="1">{"'előző év december'!$A$2:$CP$214"}</definedName>
    <definedName name="___cpr2" localSheetId="31" hidden="1">{"'előző év december'!$A$2:$CP$214"}</definedName>
    <definedName name="___cpr2" localSheetId="32" hidden="1">{"'előző év december'!$A$2:$CP$214"}</definedName>
    <definedName name="___cpr2" localSheetId="37" hidden="1">{"'előző év december'!$A$2:$CP$214"}</definedName>
    <definedName name="___cpr2" localSheetId="38" hidden="1">{"'előző év december'!$A$2:$CP$214"}</definedName>
    <definedName name="___cpr2" localSheetId="4" hidden="1">{"'előző év december'!$A$2:$CP$214"}</definedName>
    <definedName name="___cpr2" localSheetId="40" hidden="1">{"'előző év december'!$A$2:$CP$214"}</definedName>
    <definedName name="___cpr2" localSheetId="46" hidden="1">{"'előző év december'!$A$2:$CP$214"}</definedName>
    <definedName name="___cpr2" localSheetId="49" hidden="1">{"'előző év december'!$A$2:$CP$214"}</definedName>
    <definedName name="___cpr2" localSheetId="110" hidden="1">{"'előző év december'!$A$2:$CP$214"}</definedName>
    <definedName name="___cpr2" localSheetId="53" hidden="1">{"'előző év december'!$A$2:$CP$214"}</definedName>
    <definedName name="___cpr2" localSheetId="54" hidden="1">{"'előző év december'!$A$2:$CP$214"}</definedName>
    <definedName name="___cpr2" localSheetId="55" hidden="1">{"'előző év december'!$A$2:$CP$214"}</definedName>
    <definedName name="___cpr2" localSheetId="59" hidden="1">{"'előző év december'!$A$2:$CP$214"}</definedName>
    <definedName name="___cpr2" localSheetId="111" hidden="1">{"'előző év december'!$A$2:$CP$214"}</definedName>
    <definedName name="___cpr2" localSheetId="62" hidden="1">{"'előző év december'!$A$2:$CP$214"}</definedName>
    <definedName name="___cpr2" localSheetId="63" hidden="1">{"'előző év december'!$A$2:$CP$214"}</definedName>
    <definedName name="___cpr2" localSheetId="64" hidden="1">{"'előző év december'!$A$2:$CP$214"}</definedName>
    <definedName name="___cpr2" localSheetId="65" hidden="1">{"'előző év december'!$A$2:$CP$214"}</definedName>
    <definedName name="___cpr2" localSheetId="66" hidden="1">{"'előző év december'!$A$2:$CP$214"}</definedName>
    <definedName name="___cpr2" localSheetId="67" hidden="1">{"'előző év december'!$A$2:$CP$214"}</definedName>
    <definedName name="___cpr2" localSheetId="68" hidden="1">{"'előző év december'!$A$2:$CP$214"}</definedName>
    <definedName name="___cpr2" localSheetId="69" hidden="1">{"'előző év december'!$A$2:$CP$214"}</definedName>
    <definedName name="___cpr2" localSheetId="70" hidden="1">{"'előző év december'!$A$2:$CP$214"}</definedName>
    <definedName name="___cpr2" localSheetId="71" hidden="1">{"'előző év december'!$A$2:$CP$214"}</definedName>
    <definedName name="___cpr2" localSheetId="72" hidden="1">{"'előző év december'!$A$2:$CP$214"}</definedName>
    <definedName name="___cpr2" localSheetId="73" hidden="1">{"'előző év december'!$A$2:$CP$214"}</definedName>
    <definedName name="___cpr2" localSheetId="74" hidden="1">{"'előző év december'!$A$2:$CP$214"}</definedName>
    <definedName name="___cpr2" localSheetId="75" hidden="1">{"'előző év december'!$A$2:$CP$214"}</definedName>
    <definedName name="___cpr2" hidden="1">{"'előző év december'!$A$2:$CP$214"}</definedName>
    <definedName name="___cpr3" localSheetId="1" hidden="1">{"'előző év december'!$A$2:$CP$214"}</definedName>
    <definedName name="___cpr3" localSheetId="17"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5" hidden="1">{"'előző év december'!$A$2:$CP$214"}</definedName>
    <definedName name="___cpr3" localSheetId="26" hidden="1">{"'előző év december'!$A$2:$CP$214"}</definedName>
    <definedName name="___cpr3" localSheetId="3" hidden="1">{"'előző év december'!$A$2:$CP$214"}</definedName>
    <definedName name="___cpr3" localSheetId="31" hidden="1">{"'előző év december'!$A$2:$CP$214"}</definedName>
    <definedName name="___cpr3" localSheetId="32" hidden="1">{"'előző év december'!$A$2:$CP$214"}</definedName>
    <definedName name="___cpr3" localSheetId="37" hidden="1">{"'előző év december'!$A$2:$CP$214"}</definedName>
    <definedName name="___cpr3" localSheetId="38" hidden="1">{"'előző év december'!$A$2:$CP$214"}</definedName>
    <definedName name="___cpr3" localSheetId="4" hidden="1">{"'előző év december'!$A$2:$CP$214"}</definedName>
    <definedName name="___cpr3" localSheetId="40" hidden="1">{"'előző év december'!$A$2:$CP$214"}</definedName>
    <definedName name="___cpr3" localSheetId="46" hidden="1">{"'előző év december'!$A$2:$CP$214"}</definedName>
    <definedName name="___cpr3" localSheetId="49" hidden="1">{"'előző év december'!$A$2:$CP$214"}</definedName>
    <definedName name="___cpr3" localSheetId="110" hidden="1">{"'előző év december'!$A$2:$CP$214"}</definedName>
    <definedName name="___cpr3" localSheetId="53" hidden="1">{"'előző év december'!$A$2:$CP$214"}</definedName>
    <definedName name="___cpr3" localSheetId="54" hidden="1">{"'előző év december'!$A$2:$CP$214"}</definedName>
    <definedName name="___cpr3" localSheetId="55" hidden="1">{"'előző év december'!$A$2:$CP$214"}</definedName>
    <definedName name="___cpr3" localSheetId="59" hidden="1">{"'előző év december'!$A$2:$CP$214"}</definedName>
    <definedName name="___cpr3" localSheetId="111" hidden="1">{"'előző év december'!$A$2:$CP$214"}</definedName>
    <definedName name="___cpr3" localSheetId="62" hidden="1">{"'előző év december'!$A$2:$CP$214"}</definedName>
    <definedName name="___cpr3" localSheetId="63" hidden="1">{"'előző év december'!$A$2:$CP$214"}</definedName>
    <definedName name="___cpr3" localSheetId="64" hidden="1">{"'előző év december'!$A$2:$CP$214"}</definedName>
    <definedName name="___cpr3" localSheetId="65" hidden="1">{"'előző év december'!$A$2:$CP$214"}</definedName>
    <definedName name="___cpr3" localSheetId="66" hidden="1">{"'előző év december'!$A$2:$CP$214"}</definedName>
    <definedName name="___cpr3" localSheetId="67" hidden="1">{"'előző év december'!$A$2:$CP$214"}</definedName>
    <definedName name="___cpr3" localSheetId="68" hidden="1">{"'előző év december'!$A$2:$CP$214"}</definedName>
    <definedName name="___cpr3" localSheetId="69" hidden="1">{"'előző év december'!$A$2:$CP$214"}</definedName>
    <definedName name="___cpr3" localSheetId="70" hidden="1">{"'előző év december'!$A$2:$CP$214"}</definedName>
    <definedName name="___cpr3" localSheetId="71" hidden="1">{"'előző év december'!$A$2:$CP$214"}</definedName>
    <definedName name="___cpr3" localSheetId="72" hidden="1">{"'előző év december'!$A$2:$CP$214"}</definedName>
    <definedName name="___cpr3" localSheetId="73" hidden="1">{"'előző év december'!$A$2:$CP$214"}</definedName>
    <definedName name="___cpr3" localSheetId="74" hidden="1">{"'előző év december'!$A$2:$CP$214"}</definedName>
    <definedName name="___cpr3" localSheetId="75" hidden="1">{"'előző év december'!$A$2:$CP$214"}</definedName>
    <definedName name="___cpr3" hidden="1">{"'előző év december'!$A$2:$CP$214"}</definedName>
    <definedName name="___cpr4" localSheetId="1" hidden="1">{"'előző év december'!$A$2:$CP$214"}</definedName>
    <definedName name="___cpr4" localSheetId="17"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5" hidden="1">{"'előző év december'!$A$2:$CP$214"}</definedName>
    <definedName name="___cpr4" localSheetId="26" hidden="1">{"'előző év december'!$A$2:$CP$214"}</definedName>
    <definedName name="___cpr4" localSheetId="3" hidden="1">{"'előző év december'!$A$2:$CP$214"}</definedName>
    <definedName name="___cpr4" localSheetId="31" hidden="1">{"'előző év december'!$A$2:$CP$214"}</definedName>
    <definedName name="___cpr4" localSheetId="32" hidden="1">{"'előző év december'!$A$2:$CP$214"}</definedName>
    <definedName name="___cpr4" localSheetId="37" hidden="1">{"'előző év december'!$A$2:$CP$214"}</definedName>
    <definedName name="___cpr4" localSheetId="38" hidden="1">{"'előző év december'!$A$2:$CP$214"}</definedName>
    <definedName name="___cpr4" localSheetId="4" hidden="1">{"'előző év december'!$A$2:$CP$214"}</definedName>
    <definedName name="___cpr4" localSheetId="40" hidden="1">{"'előző év december'!$A$2:$CP$214"}</definedName>
    <definedName name="___cpr4" localSheetId="46" hidden="1">{"'előző év december'!$A$2:$CP$214"}</definedName>
    <definedName name="___cpr4" localSheetId="49" hidden="1">{"'előző év december'!$A$2:$CP$214"}</definedName>
    <definedName name="___cpr4" localSheetId="110" hidden="1">{"'előző év december'!$A$2:$CP$214"}</definedName>
    <definedName name="___cpr4" localSheetId="53" hidden="1">{"'előző év december'!$A$2:$CP$214"}</definedName>
    <definedName name="___cpr4" localSheetId="54" hidden="1">{"'előző év december'!$A$2:$CP$214"}</definedName>
    <definedName name="___cpr4" localSheetId="55" hidden="1">{"'előző év december'!$A$2:$CP$214"}</definedName>
    <definedName name="___cpr4" localSheetId="59" hidden="1">{"'előző év december'!$A$2:$CP$214"}</definedName>
    <definedName name="___cpr4" localSheetId="111" hidden="1">{"'előző év december'!$A$2:$CP$214"}</definedName>
    <definedName name="___cpr4" localSheetId="62" hidden="1">{"'előző év december'!$A$2:$CP$214"}</definedName>
    <definedName name="___cpr4" localSheetId="63" hidden="1">{"'előző év december'!$A$2:$CP$214"}</definedName>
    <definedName name="___cpr4" localSheetId="64" hidden="1">{"'előző év december'!$A$2:$CP$214"}</definedName>
    <definedName name="___cpr4" localSheetId="65" hidden="1">{"'előző év december'!$A$2:$CP$214"}</definedName>
    <definedName name="___cpr4" localSheetId="66" hidden="1">{"'előző év december'!$A$2:$CP$214"}</definedName>
    <definedName name="___cpr4" localSheetId="67" hidden="1">{"'előző év december'!$A$2:$CP$214"}</definedName>
    <definedName name="___cpr4" localSheetId="68" hidden="1">{"'előző év december'!$A$2:$CP$214"}</definedName>
    <definedName name="___cpr4" localSheetId="69" hidden="1">{"'előző év december'!$A$2:$CP$214"}</definedName>
    <definedName name="___cpr4" localSheetId="70" hidden="1">{"'előző év december'!$A$2:$CP$214"}</definedName>
    <definedName name="___cpr4" localSheetId="71" hidden="1">{"'előző év december'!$A$2:$CP$214"}</definedName>
    <definedName name="___cpr4" localSheetId="72" hidden="1">{"'előző év december'!$A$2:$CP$214"}</definedName>
    <definedName name="___cpr4" localSheetId="73" hidden="1">{"'előző év december'!$A$2:$CP$214"}</definedName>
    <definedName name="___cpr4" localSheetId="74" hidden="1">{"'előző év december'!$A$2:$CP$214"}</definedName>
    <definedName name="___cpr4" localSheetId="75"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4" hidden="1">[5]Market!#REF!</definedName>
    <definedName name="__123Graph_A" localSheetId="17" hidden="1">[6]Market!#REF!</definedName>
    <definedName name="__123Graph_A" localSheetId="100" hidden="1">[5]Market!#REF!</definedName>
    <definedName name="__123Graph_A" localSheetId="21" hidden="1">[6]Market!#REF!</definedName>
    <definedName name="__123Graph_A" localSheetId="22" hidden="1">[6]Market!#REF!</definedName>
    <definedName name="__123Graph_A" localSheetId="25" hidden="1">[5]Market!#REF!</definedName>
    <definedName name="__123Graph_A" localSheetId="26" hidden="1">[6]Market!#REF!</definedName>
    <definedName name="__123Graph_A" localSheetId="3" hidden="1">[5]Market!#REF!</definedName>
    <definedName name="__123Graph_A" localSheetId="32" hidden="1">[6]Market!#REF!</definedName>
    <definedName name="__123Graph_A" localSheetId="4" hidden="1">[5]Market!#REF!</definedName>
    <definedName name="__123Graph_A" localSheetId="110" hidden="1">[6]Market!#REF!</definedName>
    <definedName name="__123Graph_A" localSheetId="111" hidden="1">[6]Market!#REF!</definedName>
    <definedName name="__123Graph_A" localSheetId="64" hidden="1">[5]Market!#REF!</definedName>
    <definedName name="__123Graph_A" localSheetId="65" hidden="1">[5]Market!#REF!</definedName>
    <definedName name="__123Graph_A" localSheetId="66" hidden="1">[5]Market!#REF!</definedName>
    <definedName name="__123Graph_A" localSheetId="67" hidden="1">[5]Market!#REF!</definedName>
    <definedName name="__123Graph_A" localSheetId="68" hidden="1">[5]Market!#REF!</definedName>
    <definedName name="__123Graph_A" localSheetId="70" hidden="1">[5]Market!#REF!</definedName>
    <definedName name="__123Graph_A" localSheetId="71" hidden="1">[5]Market!#REF!</definedName>
    <definedName name="__123Graph_A" localSheetId="72" hidden="1">[5]Market!#REF!</definedName>
    <definedName name="__123Graph_A" localSheetId="73" hidden="1">[5]Market!#REF!</definedName>
    <definedName name="__123Graph_A" localSheetId="74" hidden="1">[5]Market!#REF!</definedName>
    <definedName name="__123Graph_A" localSheetId="75" hidden="1">[5]Market!#REF!</definedName>
    <definedName name="__123Graph_A" hidden="1">[5]Market!#REF!</definedName>
    <definedName name="__123Graph_ADIFF" localSheetId="104" hidden="1">[5]Market!#REF!</definedName>
    <definedName name="__123Graph_ADIFF" localSheetId="17" hidden="1">[6]Market!#REF!</definedName>
    <definedName name="__123Graph_ADIFF" localSheetId="100" hidden="1">[5]Market!#REF!</definedName>
    <definedName name="__123Graph_ADIFF" localSheetId="21" hidden="1">[6]Market!#REF!</definedName>
    <definedName name="__123Graph_ADIFF" localSheetId="22" hidden="1">[6]Market!#REF!</definedName>
    <definedName name="__123Graph_ADIFF" localSheetId="25" hidden="1">[5]Market!#REF!</definedName>
    <definedName name="__123Graph_ADIFF" localSheetId="26" hidden="1">[6]Market!#REF!</definedName>
    <definedName name="__123Graph_ADIFF" localSheetId="3" hidden="1">[5]Market!#REF!</definedName>
    <definedName name="__123Graph_ADIFF" localSheetId="32" hidden="1">[6]Market!#REF!</definedName>
    <definedName name="__123Graph_ADIFF" localSheetId="4" hidden="1">[5]Market!#REF!</definedName>
    <definedName name="__123Graph_ADIFF" localSheetId="110" hidden="1">[6]Market!#REF!</definedName>
    <definedName name="__123Graph_ADIFF" localSheetId="111" hidden="1">[6]Market!#REF!</definedName>
    <definedName name="__123Graph_ADIFF" localSheetId="64" hidden="1">[5]Market!#REF!</definedName>
    <definedName name="__123Graph_ADIFF" localSheetId="65" hidden="1">[5]Market!#REF!</definedName>
    <definedName name="__123Graph_ADIFF" localSheetId="66" hidden="1">[5]Market!#REF!</definedName>
    <definedName name="__123Graph_ADIFF" localSheetId="67" hidden="1">[5]Market!#REF!</definedName>
    <definedName name="__123Graph_ADIFF" localSheetId="68" hidden="1">[5]Market!#REF!</definedName>
    <definedName name="__123Graph_ADIFF" localSheetId="70" hidden="1">[5]Market!#REF!</definedName>
    <definedName name="__123Graph_ADIFF" localSheetId="71" hidden="1">[5]Market!#REF!</definedName>
    <definedName name="__123Graph_ADIFF" localSheetId="72" hidden="1">[5]Market!#REF!</definedName>
    <definedName name="__123Graph_ADIFF" localSheetId="73" hidden="1">[5]Market!#REF!</definedName>
    <definedName name="__123Graph_ADIFF" localSheetId="74" hidden="1">[5]Market!#REF!</definedName>
    <definedName name="__123Graph_ADIFF" localSheetId="75" hidden="1">[5]Market!#REF!</definedName>
    <definedName name="__123Graph_ADIFF" hidden="1">[5]Market!#REF!</definedName>
    <definedName name="__123Graph_ALINES" localSheetId="104" hidden="1">[5]Market!#REF!</definedName>
    <definedName name="__123Graph_ALINES" localSheetId="17" hidden="1">[6]Market!#REF!</definedName>
    <definedName name="__123Graph_ALINES" localSheetId="100" hidden="1">[5]Market!#REF!</definedName>
    <definedName name="__123Graph_ALINES" localSheetId="21" hidden="1">[6]Market!#REF!</definedName>
    <definedName name="__123Graph_ALINES" localSheetId="22" hidden="1">[6]Market!#REF!</definedName>
    <definedName name="__123Graph_ALINES" localSheetId="25" hidden="1">[5]Market!#REF!</definedName>
    <definedName name="__123Graph_ALINES" localSheetId="26" hidden="1">[6]Market!#REF!</definedName>
    <definedName name="__123Graph_ALINES" localSheetId="3" hidden="1">[5]Market!#REF!</definedName>
    <definedName name="__123Graph_ALINES" localSheetId="32" hidden="1">[6]Market!#REF!</definedName>
    <definedName name="__123Graph_ALINES" localSheetId="4" hidden="1">[5]Market!#REF!</definedName>
    <definedName name="__123Graph_ALINES" localSheetId="110" hidden="1">[6]Market!#REF!</definedName>
    <definedName name="__123Graph_ALINES" localSheetId="111" hidden="1">[6]Market!#REF!</definedName>
    <definedName name="__123Graph_ALINES" localSheetId="64" hidden="1">[5]Market!#REF!</definedName>
    <definedName name="__123Graph_ALINES" localSheetId="65" hidden="1">[5]Market!#REF!</definedName>
    <definedName name="__123Graph_ALINES" localSheetId="66" hidden="1">[5]Market!#REF!</definedName>
    <definedName name="__123Graph_ALINES" localSheetId="67" hidden="1">[5]Market!#REF!</definedName>
    <definedName name="__123Graph_ALINES" localSheetId="68" hidden="1">[5]Market!#REF!</definedName>
    <definedName name="__123Graph_ALINES" localSheetId="70" hidden="1">[5]Market!#REF!</definedName>
    <definedName name="__123Graph_ALINES" localSheetId="71" hidden="1">[5]Market!#REF!</definedName>
    <definedName name="__123Graph_ALINES" localSheetId="72" hidden="1">[5]Market!#REF!</definedName>
    <definedName name="__123Graph_ALINES" localSheetId="73" hidden="1">[5]Market!#REF!</definedName>
    <definedName name="__123Graph_ALINES" localSheetId="74" hidden="1">[5]Market!#REF!</definedName>
    <definedName name="__123Graph_ALINES" localSheetId="75" hidden="1">[5]Market!#REF!</definedName>
    <definedName name="__123Graph_ALINES" hidden="1">[5]Market!#REF!</definedName>
    <definedName name="__123Graph_B" localSheetId="104" hidden="1">[5]Market!#REF!</definedName>
    <definedName name="__123Graph_B" localSheetId="17" hidden="1">[6]Market!#REF!</definedName>
    <definedName name="__123Graph_B" localSheetId="100" hidden="1">[5]Market!#REF!</definedName>
    <definedName name="__123Graph_B" localSheetId="21" hidden="1">[6]Market!#REF!</definedName>
    <definedName name="__123Graph_B" localSheetId="22" hidden="1">[6]Market!#REF!</definedName>
    <definedName name="__123Graph_B" localSheetId="25" hidden="1">[5]Market!#REF!</definedName>
    <definedName name="__123Graph_B" localSheetId="26" hidden="1">[6]Market!#REF!</definedName>
    <definedName name="__123Graph_B" localSheetId="3" hidden="1">[5]Market!#REF!</definedName>
    <definedName name="__123Graph_B" localSheetId="32" hidden="1">[6]Market!#REF!</definedName>
    <definedName name="__123Graph_B" localSheetId="4" hidden="1">[5]Market!#REF!</definedName>
    <definedName name="__123Graph_B" localSheetId="110" hidden="1">[6]Market!#REF!</definedName>
    <definedName name="__123Graph_B" localSheetId="111" hidden="1">[6]Market!#REF!</definedName>
    <definedName name="__123Graph_B" localSheetId="64" hidden="1">[5]Market!#REF!</definedName>
    <definedName name="__123Graph_B" localSheetId="65" hidden="1">[5]Market!#REF!</definedName>
    <definedName name="__123Graph_B" localSheetId="66" hidden="1">[5]Market!#REF!</definedName>
    <definedName name="__123Graph_B" localSheetId="67" hidden="1">[5]Market!#REF!</definedName>
    <definedName name="__123Graph_B" localSheetId="68" hidden="1">[5]Market!#REF!</definedName>
    <definedName name="__123Graph_B" localSheetId="70" hidden="1">[5]Market!#REF!</definedName>
    <definedName name="__123Graph_B" localSheetId="71" hidden="1">[5]Market!#REF!</definedName>
    <definedName name="__123Graph_B" localSheetId="72" hidden="1">[5]Market!#REF!</definedName>
    <definedName name="__123Graph_B" localSheetId="73" hidden="1">[5]Market!#REF!</definedName>
    <definedName name="__123Graph_B" localSheetId="74" hidden="1">[5]Market!#REF!</definedName>
    <definedName name="__123Graph_B" localSheetId="75" hidden="1">[5]Market!#REF!</definedName>
    <definedName name="__123Graph_B" hidden="1">[5]Market!#REF!</definedName>
    <definedName name="__123Graph_BDIFF" localSheetId="104" hidden="1">[5]Market!#REF!</definedName>
    <definedName name="__123Graph_BDIFF" localSheetId="17" hidden="1">[6]Market!#REF!</definedName>
    <definedName name="__123Graph_BDIFF" localSheetId="100" hidden="1">[5]Market!#REF!</definedName>
    <definedName name="__123Graph_BDIFF" localSheetId="21" hidden="1">[6]Market!#REF!</definedName>
    <definedName name="__123Graph_BDIFF" localSheetId="22" hidden="1">[6]Market!#REF!</definedName>
    <definedName name="__123Graph_BDIFF" localSheetId="25" hidden="1">[5]Market!#REF!</definedName>
    <definedName name="__123Graph_BDIFF" localSheetId="26" hidden="1">[6]Market!#REF!</definedName>
    <definedName name="__123Graph_BDIFF" localSheetId="3" hidden="1">[5]Market!#REF!</definedName>
    <definedName name="__123Graph_BDIFF" localSheetId="32" hidden="1">[6]Market!#REF!</definedName>
    <definedName name="__123Graph_BDIFF" localSheetId="4" hidden="1">[5]Market!#REF!</definedName>
    <definedName name="__123Graph_BDIFF" localSheetId="110" hidden="1">[6]Market!#REF!</definedName>
    <definedName name="__123Graph_BDIFF" localSheetId="111" hidden="1">[6]Market!#REF!</definedName>
    <definedName name="__123Graph_BDIFF" localSheetId="64" hidden="1">[5]Market!#REF!</definedName>
    <definedName name="__123Graph_BDIFF" localSheetId="65" hidden="1">[5]Market!#REF!</definedName>
    <definedName name="__123Graph_BDIFF" localSheetId="66" hidden="1">[5]Market!#REF!</definedName>
    <definedName name="__123Graph_BDIFF" localSheetId="67" hidden="1">[5]Market!#REF!</definedName>
    <definedName name="__123Graph_BDIFF" localSheetId="68" hidden="1">[5]Market!#REF!</definedName>
    <definedName name="__123Graph_BDIFF" localSheetId="70" hidden="1">[5]Market!#REF!</definedName>
    <definedName name="__123Graph_BDIFF" localSheetId="71" hidden="1">[5]Market!#REF!</definedName>
    <definedName name="__123Graph_BDIFF" localSheetId="72" hidden="1">[5]Market!#REF!</definedName>
    <definedName name="__123Graph_BDIFF" localSheetId="73" hidden="1">[5]Market!#REF!</definedName>
    <definedName name="__123Graph_BDIFF" localSheetId="74" hidden="1">[5]Market!#REF!</definedName>
    <definedName name="__123Graph_BDIFF" localSheetId="75" hidden="1">[5]Market!#REF!</definedName>
    <definedName name="__123Graph_BDIFF" hidden="1">[5]Market!#REF!</definedName>
    <definedName name="__123Graph_BLINES" localSheetId="104" hidden="1">[5]Market!#REF!</definedName>
    <definedName name="__123Graph_BLINES" localSheetId="17" hidden="1">[6]Market!#REF!</definedName>
    <definedName name="__123Graph_BLINES" localSheetId="100" hidden="1">[5]Market!#REF!</definedName>
    <definedName name="__123Graph_BLINES" localSheetId="21" hidden="1">[6]Market!#REF!</definedName>
    <definedName name="__123Graph_BLINES" localSheetId="22" hidden="1">[6]Market!#REF!</definedName>
    <definedName name="__123Graph_BLINES" localSheetId="25" hidden="1">[5]Market!#REF!</definedName>
    <definedName name="__123Graph_BLINES" localSheetId="26" hidden="1">[6]Market!#REF!</definedName>
    <definedName name="__123Graph_BLINES" localSheetId="3" hidden="1">[5]Market!#REF!</definedName>
    <definedName name="__123Graph_BLINES" localSheetId="32" hidden="1">[6]Market!#REF!</definedName>
    <definedName name="__123Graph_BLINES" localSheetId="4" hidden="1">[5]Market!#REF!</definedName>
    <definedName name="__123Graph_BLINES" localSheetId="110" hidden="1">[6]Market!#REF!</definedName>
    <definedName name="__123Graph_BLINES" localSheetId="111" hidden="1">[6]Market!#REF!</definedName>
    <definedName name="__123Graph_BLINES" localSheetId="64" hidden="1">[5]Market!#REF!</definedName>
    <definedName name="__123Graph_BLINES" localSheetId="65" hidden="1">[5]Market!#REF!</definedName>
    <definedName name="__123Graph_BLINES" localSheetId="66" hidden="1">[5]Market!#REF!</definedName>
    <definedName name="__123Graph_BLINES" localSheetId="67" hidden="1">[5]Market!#REF!</definedName>
    <definedName name="__123Graph_BLINES" localSheetId="68" hidden="1">[5]Market!#REF!</definedName>
    <definedName name="__123Graph_BLINES" localSheetId="70" hidden="1">[5]Market!#REF!</definedName>
    <definedName name="__123Graph_BLINES" localSheetId="71" hidden="1">[5]Market!#REF!</definedName>
    <definedName name="__123Graph_BLINES" localSheetId="72" hidden="1">[5]Market!#REF!</definedName>
    <definedName name="__123Graph_BLINES" localSheetId="73" hidden="1">[5]Market!#REF!</definedName>
    <definedName name="__123Graph_BLINES" localSheetId="74" hidden="1">[5]Market!#REF!</definedName>
    <definedName name="__123Graph_BLINES" localSheetId="75" hidden="1">[5]Market!#REF!</definedName>
    <definedName name="__123Graph_BLINES" hidden="1">[5]Market!#REF!</definedName>
    <definedName name="__123Graph_C" localSheetId="104" hidden="1">[5]Market!#REF!</definedName>
    <definedName name="__123Graph_C" localSheetId="17" hidden="1">[6]Market!#REF!</definedName>
    <definedName name="__123Graph_C" localSheetId="100" hidden="1">[5]Market!#REF!</definedName>
    <definedName name="__123Graph_C" localSheetId="21" hidden="1">[6]Market!#REF!</definedName>
    <definedName name="__123Graph_C" localSheetId="22" hidden="1">[6]Market!#REF!</definedName>
    <definedName name="__123Graph_C" localSheetId="25" hidden="1">[5]Market!#REF!</definedName>
    <definedName name="__123Graph_C" localSheetId="26" hidden="1">[6]Market!#REF!</definedName>
    <definedName name="__123Graph_C" localSheetId="3" hidden="1">[5]Market!#REF!</definedName>
    <definedName name="__123Graph_C" localSheetId="32" hidden="1">[6]Market!#REF!</definedName>
    <definedName name="__123Graph_C" localSheetId="4" hidden="1">[5]Market!#REF!</definedName>
    <definedName name="__123Graph_C" localSheetId="110" hidden="1">[6]Market!#REF!</definedName>
    <definedName name="__123Graph_C" localSheetId="111" hidden="1">[6]Market!#REF!</definedName>
    <definedName name="__123Graph_C" localSheetId="64" hidden="1">[5]Market!#REF!</definedName>
    <definedName name="__123Graph_C" localSheetId="65" hidden="1">[5]Market!#REF!</definedName>
    <definedName name="__123Graph_C" localSheetId="66" hidden="1">[5]Market!#REF!</definedName>
    <definedName name="__123Graph_C" localSheetId="67" hidden="1">[5]Market!#REF!</definedName>
    <definedName name="__123Graph_C" localSheetId="68" hidden="1">[5]Market!#REF!</definedName>
    <definedName name="__123Graph_C" localSheetId="70" hidden="1">[5]Market!#REF!</definedName>
    <definedName name="__123Graph_C" localSheetId="71" hidden="1">[5]Market!#REF!</definedName>
    <definedName name="__123Graph_C" localSheetId="72" hidden="1">[5]Market!#REF!</definedName>
    <definedName name="__123Graph_C" localSheetId="73" hidden="1">[5]Market!#REF!</definedName>
    <definedName name="__123Graph_C" localSheetId="74" hidden="1">[5]Market!#REF!</definedName>
    <definedName name="__123Graph_C" localSheetId="75" hidden="1">[5]Market!#REF!</definedName>
    <definedName name="__123Graph_C" hidden="1">[5]Market!#REF!</definedName>
    <definedName name="__123Graph_CDIFF" localSheetId="104" hidden="1">[5]Market!#REF!</definedName>
    <definedName name="__123Graph_CDIFF" localSheetId="17" hidden="1">[6]Market!#REF!</definedName>
    <definedName name="__123Graph_CDIFF" localSheetId="100" hidden="1">[5]Market!#REF!</definedName>
    <definedName name="__123Graph_CDIFF" localSheetId="21" hidden="1">[6]Market!#REF!</definedName>
    <definedName name="__123Graph_CDIFF" localSheetId="22" hidden="1">[6]Market!#REF!</definedName>
    <definedName name="__123Graph_CDIFF" localSheetId="25" hidden="1">[5]Market!#REF!</definedName>
    <definedName name="__123Graph_CDIFF" localSheetId="26" hidden="1">[6]Market!#REF!</definedName>
    <definedName name="__123Graph_CDIFF" localSheetId="3" hidden="1">[5]Market!#REF!</definedName>
    <definedName name="__123Graph_CDIFF" localSheetId="32" hidden="1">[6]Market!#REF!</definedName>
    <definedName name="__123Graph_CDIFF" localSheetId="4" hidden="1">[5]Market!#REF!</definedName>
    <definedName name="__123Graph_CDIFF" localSheetId="110" hidden="1">[6]Market!#REF!</definedName>
    <definedName name="__123Graph_CDIFF" localSheetId="111" hidden="1">[6]Market!#REF!</definedName>
    <definedName name="__123Graph_CDIFF" localSheetId="64" hidden="1">[5]Market!#REF!</definedName>
    <definedName name="__123Graph_CDIFF" localSheetId="65" hidden="1">[5]Market!#REF!</definedName>
    <definedName name="__123Graph_CDIFF" localSheetId="66" hidden="1">[5]Market!#REF!</definedName>
    <definedName name="__123Graph_CDIFF" localSheetId="67" hidden="1">[5]Market!#REF!</definedName>
    <definedName name="__123Graph_CDIFF" localSheetId="68" hidden="1">[5]Market!#REF!</definedName>
    <definedName name="__123Graph_CDIFF" localSheetId="70" hidden="1">[5]Market!#REF!</definedName>
    <definedName name="__123Graph_CDIFF" localSheetId="71" hidden="1">[5]Market!#REF!</definedName>
    <definedName name="__123Graph_CDIFF" localSheetId="72" hidden="1">[5]Market!#REF!</definedName>
    <definedName name="__123Graph_CDIFF" localSheetId="73" hidden="1">[5]Market!#REF!</definedName>
    <definedName name="__123Graph_CDIFF" localSheetId="74" hidden="1">[5]Market!#REF!</definedName>
    <definedName name="__123Graph_CDIFF" localSheetId="75" hidden="1">[5]Market!#REF!</definedName>
    <definedName name="__123Graph_CDIFF" hidden="1">[5]Market!#REF!</definedName>
    <definedName name="__123Graph_CLINES" localSheetId="104" hidden="1">[5]Market!#REF!</definedName>
    <definedName name="__123Graph_CLINES" localSheetId="17" hidden="1">[6]Market!#REF!</definedName>
    <definedName name="__123Graph_CLINES" localSheetId="100" hidden="1">[5]Market!#REF!</definedName>
    <definedName name="__123Graph_CLINES" localSheetId="21" hidden="1">[6]Market!#REF!</definedName>
    <definedName name="__123Graph_CLINES" localSheetId="22" hidden="1">[6]Market!#REF!</definedName>
    <definedName name="__123Graph_CLINES" localSheetId="25" hidden="1">[5]Market!#REF!</definedName>
    <definedName name="__123Graph_CLINES" localSheetId="26" hidden="1">[6]Market!#REF!</definedName>
    <definedName name="__123Graph_CLINES" localSheetId="3" hidden="1">[5]Market!#REF!</definedName>
    <definedName name="__123Graph_CLINES" localSheetId="32" hidden="1">[6]Market!#REF!</definedName>
    <definedName name="__123Graph_CLINES" localSheetId="4" hidden="1">[5]Market!#REF!</definedName>
    <definedName name="__123Graph_CLINES" localSheetId="110" hidden="1">[6]Market!#REF!</definedName>
    <definedName name="__123Graph_CLINES" localSheetId="111" hidden="1">[6]Market!#REF!</definedName>
    <definedName name="__123Graph_CLINES" localSheetId="64" hidden="1">[5]Market!#REF!</definedName>
    <definedName name="__123Graph_CLINES" localSheetId="65" hidden="1">[5]Market!#REF!</definedName>
    <definedName name="__123Graph_CLINES" localSheetId="66" hidden="1">[5]Market!#REF!</definedName>
    <definedName name="__123Graph_CLINES" localSheetId="67" hidden="1">[5]Market!#REF!</definedName>
    <definedName name="__123Graph_CLINES" localSheetId="68" hidden="1">[5]Market!#REF!</definedName>
    <definedName name="__123Graph_CLINES" localSheetId="70" hidden="1">[5]Market!#REF!</definedName>
    <definedName name="__123Graph_CLINES" localSheetId="71" hidden="1">[5]Market!#REF!</definedName>
    <definedName name="__123Graph_CLINES" localSheetId="72" hidden="1">[5]Market!#REF!</definedName>
    <definedName name="__123Graph_CLINES" localSheetId="73" hidden="1">[5]Market!#REF!</definedName>
    <definedName name="__123Graph_CLINES" localSheetId="74" hidden="1">[5]Market!#REF!</definedName>
    <definedName name="__123Graph_CLINES" localSheetId="75" hidden="1">[5]Market!#REF!</definedName>
    <definedName name="__123Graph_CLINES" hidden="1">[5]Market!#REF!</definedName>
    <definedName name="__123Graph_DLINES" localSheetId="104" hidden="1">[5]Market!#REF!</definedName>
    <definedName name="__123Graph_DLINES" localSheetId="17" hidden="1">[6]Market!#REF!</definedName>
    <definedName name="__123Graph_DLINES" localSheetId="100" hidden="1">[5]Market!#REF!</definedName>
    <definedName name="__123Graph_DLINES" localSheetId="21" hidden="1">[6]Market!#REF!</definedName>
    <definedName name="__123Graph_DLINES" localSheetId="22" hidden="1">[6]Market!#REF!</definedName>
    <definedName name="__123Graph_DLINES" localSheetId="25" hidden="1">[5]Market!#REF!</definedName>
    <definedName name="__123Graph_DLINES" localSheetId="26" hidden="1">[6]Market!#REF!</definedName>
    <definedName name="__123Graph_DLINES" localSheetId="3" hidden="1">[5]Market!#REF!</definedName>
    <definedName name="__123Graph_DLINES" localSheetId="32" hidden="1">[6]Market!#REF!</definedName>
    <definedName name="__123Graph_DLINES" localSheetId="4" hidden="1">[5]Market!#REF!</definedName>
    <definedName name="__123Graph_DLINES" localSheetId="110" hidden="1">[6]Market!#REF!</definedName>
    <definedName name="__123Graph_DLINES" localSheetId="111" hidden="1">[6]Market!#REF!</definedName>
    <definedName name="__123Graph_DLINES" localSheetId="64" hidden="1">[5]Market!#REF!</definedName>
    <definedName name="__123Graph_DLINES" localSheetId="65" hidden="1">[5]Market!#REF!</definedName>
    <definedName name="__123Graph_DLINES" localSheetId="66" hidden="1">[5]Market!#REF!</definedName>
    <definedName name="__123Graph_DLINES" localSheetId="67" hidden="1">[5]Market!#REF!</definedName>
    <definedName name="__123Graph_DLINES" localSheetId="68" hidden="1">[5]Market!#REF!</definedName>
    <definedName name="__123Graph_DLINES" localSheetId="70" hidden="1">[5]Market!#REF!</definedName>
    <definedName name="__123Graph_DLINES" localSheetId="71" hidden="1">[5]Market!#REF!</definedName>
    <definedName name="__123Graph_DLINES" localSheetId="72" hidden="1">[5]Market!#REF!</definedName>
    <definedName name="__123Graph_DLINES" localSheetId="73" hidden="1">[5]Market!#REF!</definedName>
    <definedName name="__123Graph_DLINES" localSheetId="74" hidden="1">[5]Market!#REF!</definedName>
    <definedName name="__123Graph_DLINES" localSheetId="75" hidden="1">[5]Market!#REF!</definedName>
    <definedName name="__123Graph_DLINES" hidden="1">[5]Market!#REF!</definedName>
    <definedName name="__123Graph_X" localSheetId="104" hidden="1">[5]Market!#REF!</definedName>
    <definedName name="__123Graph_X" localSheetId="17" hidden="1">[6]Market!#REF!</definedName>
    <definedName name="__123Graph_X" localSheetId="100" hidden="1">[5]Market!#REF!</definedName>
    <definedName name="__123Graph_X" localSheetId="21" hidden="1">[6]Market!#REF!</definedName>
    <definedName name="__123Graph_X" localSheetId="22" hidden="1">[6]Market!#REF!</definedName>
    <definedName name="__123Graph_X" localSheetId="25" hidden="1">[5]Market!#REF!</definedName>
    <definedName name="__123Graph_X" localSheetId="26" hidden="1">[6]Market!#REF!</definedName>
    <definedName name="__123Graph_X" localSheetId="3" hidden="1">[5]Market!#REF!</definedName>
    <definedName name="__123Graph_X" localSheetId="32" hidden="1">[6]Market!#REF!</definedName>
    <definedName name="__123Graph_X" localSheetId="4" hidden="1">[5]Market!#REF!</definedName>
    <definedName name="__123Graph_X" localSheetId="110" hidden="1">[6]Market!#REF!</definedName>
    <definedName name="__123Graph_X" localSheetId="111" hidden="1">[6]Market!#REF!</definedName>
    <definedName name="__123Graph_X" localSheetId="64" hidden="1">[5]Market!#REF!</definedName>
    <definedName name="__123Graph_X" localSheetId="65" hidden="1">[5]Market!#REF!</definedName>
    <definedName name="__123Graph_X" localSheetId="66" hidden="1">[5]Market!#REF!</definedName>
    <definedName name="__123Graph_X" localSheetId="67" hidden="1">[5]Market!#REF!</definedName>
    <definedName name="__123Graph_X" localSheetId="68" hidden="1">[5]Market!#REF!</definedName>
    <definedName name="__123Graph_X" localSheetId="70" hidden="1">[5]Market!#REF!</definedName>
    <definedName name="__123Graph_X" localSheetId="71" hidden="1">[5]Market!#REF!</definedName>
    <definedName name="__123Graph_X" localSheetId="72" hidden="1">[5]Market!#REF!</definedName>
    <definedName name="__123Graph_X" localSheetId="73" hidden="1">[5]Market!#REF!</definedName>
    <definedName name="__123Graph_X" localSheetId="74" hidden="1">[5]Market!#REF!</definedName>
    <definedName name="__123Graph_X" localSheetId="75" hidden="1">[5]Market!#REF!</definedName>
    <definedName name="__123Graph_X" hidden="1">[5]Market!#REF!</definedName>
    <definedName name="__123Graph_XDIFF" localSheetId="104" hidden="1">[5]Market!#REF!</definedName>
    <definedName name="__123Graph_XDIFF" localSheetId="17" hidden="1">[6]Market!#REF!</definedName>
    <definedName name="__123Graph_XDIFF" localSheetId="100" hidden="1">[5]Market!#REF!</definedName>
    <definedName name="__123Graph_XDIFF" localSheetId="21" hidden="1">[6]Market!#REF!</definedName>
    <definedName name="__123Graph_XDIFF" localSheetId="22" hidden="1">[6]Market!#REF!</definedName>
    <definedName name="__123Graph_XDIFF" localSheetId="25" hidden="1">[5]Market!#REF!</definedName>
    <definedName name="__123Graph_XDIFF" localSheetId="26" hidden="1">[6]Market!#REF!</definedName>
    <definedName name="__123Graph_XDIFF" localSheetId="3" hidden="1">[5]Market!#REF!</definedName>
    <definedName name="__123Graph_XDIFF" localSheetId="32" hidden="1">[6]Market!#REF!</definedName>
    <definedName name="__123Graph_XDIFF" localSheetId="4" hidden="1">[5]Market!#REF!</definedName>
    <definedName name="__123Graph_XDIFF" localSheetId="110" hidden="1">[6]Market!#REF!</definedName>
    <definedName name="__123Graph_XDIFF" localSheetId="111" hidden="1">[6]Market!#REF!</definedName>
    <definedName name="__123Graph_XDIFF" localSheetId="64" hidden="1">[5]Market!#REF!</definedName>
    <definedName name="__123Graph_XDIFF" localSheetId="65" hidden="1">[5]Market!#REF!</definedName>
    <definedName name="__123Graph_XDIFF" localSheetId="66" hidden="1">[5]Market!#REF!</definedName>
    <definedName name="__123Graph_XDIFF" localSheetId="67" hidden="1">[5]Market!#REF!</definedName>
    <definedName name="__123Graph_XDIFF" localSheetId="68" hidden="1">[5]Market!#REF!</definedName>
    <definedName name="__123Graph_XDIFF" localSheetId="70" hidden="1">[5]Market!#REF!</definedName>
    <definedName name="__123Graph_XDIFF" localSheetId="71" hidden="1">[5]Market!#REF!</definedName>
    <definedName name="__123Graph_XDIFF" localSheetId="72" hidden="1">[5]Market!#REF!</definedName>
    <definedName name="__123Graph_XDIFF" localSheetId="73" hidden="1">[5]Market!#REF!</definedName>
    <definedName name="__123Graph_XDIFF" localSheetId="74" hidden="1">[5]Market!#REF!</definedName>
    <definedName name="__123Graph_XDIFF" localSheetId="75" hidden="1">[5]Market!#REF!</definedName>
    <definedName name="__123Graph_XDIFF" hidden="1">[5]Market!#REF!</definedName>
    <definedName name="__123Graph_XLINES" localSheetId="104" hidden="1">[5]Market!#REF!</definedName>
    <definedName name="__123Graph_XLINES" localSheetId="17" hidden="1">[6]Market!#REF!</definedName>
    <definedName name="__123Graph_XLINES" localSheetId="100" hidden="1">[5]Market!#REF!</definedName>
    <definedName name="__123Graph_XLINES" localSheetId="21" hidden="1">[6]Market!#REF!</definedName>
    <definedName name="__123Graph_XLINES" localSheetId="22" hidden="1">[6]Market!#REF!</definedName>
    <definedName name="__123Graph_XLINES" localSheetId="25" hidden="1">[5]Market!#REF!</definedName>
    <definedName name="__123Graph_XLINES" localSheetId="26" hidden="1">[6]Market!#REF!</definedName>
    <definedName name="__123Graph_XLINES" localSheetId="3" hidden="1">[5]Market!#REF!</definedName>
    <definedName name="__123Graph_XLINES" localSheetId="32" hidden="1">[6]Market!#REF!</definedName>
    <definedName name="__123Graph_XLINES" localSheetId="4" hidden="1">[5]Market!#REF!</definedName>
    <definedName name="__123Graph_XLINES" localSheetId="110" hidden="1">[6]Market!#REF!</definedName>
    <definedName name="__123Graph_XLINES" localSheetId="111" hidden="1">[6]Market!#REF!</definedName>
    <definedName name="__123Graph_XLINES" localSheetId="64" hidden="1">[5]Market!#REF!</definedName>
    <definedName name="__123Graph_XLINES" localSheetId="65" hidden="1">[5]Market!#REF!</definedName>
    <definedName name="__123Graph_XLINES" localSheetId="66" hidden="1">[5]Market!#REF!</definedName>
    <definedName name="__123Graph_XLINES" localSheetId="67" hidden="1">[5]Market!#REF!</definedName>
    <definedName name="__123Graph_XLINES" localSheetId="68" hidden="1">[5]Market!#REF!</definedName>
    <definedName name="__123Graph_XLINES" localSheetId="70" hidden="1">[5]Market!#REF!</definedName>
    <definedName name="__123Graph_XLINES" localSheetId="71" hidden="1">[5]Market!#REF!</definedName>
    <definedName name="__123Graph_XLINES" localSheetId="72" hidden="1">[5]Market!#REF!</definedName>
    <definedName name="__123Graph_XLINES" localSheetId="73" hidden="1">[5]Market!#REF!</definedName>
    <definedName name="__123Graph_XLINES" localSheetId="74" hidden="1">[5]Market!#REF!</definedName>
    <definedName name="__123Graph_XLINES" localSheetId="75" hidden="1">[5]Market!#REF!</definedName>
    <definedName name="__123Graph_XLINES" hidden="1">[5]Market!#REF!</definedName>
    <definedName name="__cp1" localSheetId="1" hidden="1">{"'előző év december'!$A$2:$CP$214"}</definedName>
    <definedName name="__cp1" localSheetId="17"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5" hidden="1">{"'előző év december'!$A$2:$CP$214"}</definedName>
    <definedName name="__cp1" localSheetId="26" hidden="1">{"'előző év december'!$A$2:$CP$214"}</definedName>
    <definedName name="__cp1" localSheetId="31" hidden="1">{"'előző év december'!$A$2:$CP$214"}</definedName>
    <definedName name="__cp1" localSheetId="32" hidden="1">{"'előző év december'!$A$2:$CP$214"}</definedName>
    <definedName name="__cp1" localSheetId="37" hidden="1">{"'előző év december'!$A$2:$CP$214"}</definedName>
    <definedName name="__cp1" localSheetId="38" hidden="1">{"'előző év december'!$A$2:$CP$214"}</definedName>
    <definedName name="__cp1" localSheetId="40" hidden="1">{"'előző év december'!$A$2:$CP$214"}</definedName>
    <definedName name="__cp1" localSheetId="46" hidden="1">{"'előző év december'!$A$2:$CP$214"}</definedName>
    <definedName name="__cp1" localSheetId="49" hidden="1">{"'előző év december'!$A$2:$CP$214"}</definedName>
    <definedName name="__cp1" localSheetId="110" hidden="1">{"'előző év december'!$A$2:$CP$214"}</definedName>
    <definedName name="__cp1" localSheetId="53" hidden="1">{"'előző év december'!$A$2:$CP$214"}</definedName>
    <definedName name="__cp1" localSheetId="54" hidden="1">{"'előző év december'!$A$2:$CP$214"}</definedName>
    <definedName name="__cp1" localSheetId="55" hidden="1">{"'előző év december'!$A$2:$CP$214"}</definedName>
    <definedName name="__cp1" localSheetId="59" hidden="1">{"'előző év december'!$A$2:$CP$214"}</definedName>
    <definedName name="__cp1" localSheetId="111" hidden="1">{"'előző év december'!$A$2:$CP$214"}</definedName>
    <definedName name="__cp1" localSheetId="62" hidden="1">{"'előző év december'!$A$2:$CP$214"}</definedName>
    <definedName name="__cp1" localSheetId="63" hidden="1">{"'előző év december'!$A$2:$CP$214"}</definedName>
    <definedName name="__cp1" localSheetId="64" hidden="1">{"'előző év december'!$A$2:$CP$214"}</definedName>
    <definedName name="__cp1" localSheetId="65" hidden="1">{"'előző év december'!$A$2:$CP$214"}</definedName>
    <definedName name="__cp1" localSheetId="66" hidden="1">{"'előző év december'!$A$2:$CP$214"}</definedName>
    <definedName name="__cp1" localSheetId="67" hidden="1">{"'előző év december'!$A$2:$CP$214"}</definedName>
    <definedName name="__cp1" localSheetId="68" hidden="1">{"'előző év december'!$A$2:$CP$214"}</definedName>
    <definedName name="__cp1" localSheetId="69" hidden="1">{"'előző év december'!$A$2:$CP$214"}</definedName>
    <definedName name="__cp1" localSheetId="70" hidden="1">{"'előző év december'!$A$2:$CP$214"}</definedName>
    <definedName name="__cp1" localSheetId="71" hidden="1">{"'előző év december'!$A$2:$CP$214"}</definedName>
    <definedName name="__cp1" localSheetId="72" hidden="1">{"'előző év december'!$A$2:$CP$214"}</definedName>
    <definedName name="__cp1" localSheetId="73" hidden="1">{"'előző év december'!$A$2:$CP$214"}</definedName>
    <definedName name="__cp1" localSheetId="74" hidden="1">{"'előző év december'!$A$2:$CP$214"}</definedName>
    <definedName name="__cp1" localSheetId="75" hidden="1">{"'előző év december'!$A$2:$CP$214"}</definedName>
    <definedName name="__cp1" hidden="1">{"'előző év december'!$A$2:$CP$214"}</definedName>
    <definedName name="__cp10" localSheetId="1" hidden="1">{"'előző év december'!$A$2:$CP$214"}</definedName>
    <definedName name="__cp10" localSheetId="17"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5" hidden="1">{"'előző év december'!$A$2:$CP$214"}</definedName>
    <definedName name="__cp10" localSheetId="26" hidden="1">{"'előző év december'!$A$2:$CP$214"}</definedName>
    <definedName name="__cp10" localSheetId="31" hidden="1">{"'előző év december'!$A$2:$CP$214"}</definedName>
    <definedName name="__cp10" localSheetId="32" hidden="1">{"'előző év december'!$A$2:$CP$214"}</definedName>
    <definedName name="__cp10" localSheetId="37" hidden="1">{"'előző év december'!$A$2:$CP$214"}</definedName>
    <definedName name="__cp10" localSheetId="38" hidden="1">{"'előző év december'!$A$2:$CP$214"}</definedName>
    <definedName name="__cp10" localSheetId="40" hidden="1">{"'előző év december'!$A$2:$CP$214"}</definedName>
    <definedName name="__cp10" localSheetId="46" hidden="1">{"'előző év december'!$A$2:$CP$214"}</definedName>
    <definedName name="__cp10" localSheetId="49" hidden="1">{"'előző év december'!$A$2:$CP$214"}</definedName>
    <definedName name="__cp10" localSheetId="110" hidden="1">{"'előző év december'!$A$2:$CP$214"}</definedName>
    <definedName name="__cp10" localSheetId="53" hidden="1">{"'előző év december'!$A$2:$CP$214"}</definedName>
    <definedName name="__cp10" localSheetId="54" hidden="1">{"'előző év december'!$A$2:$CP$214"}</definedName>
    <definedName name="__cp10" localSheetId="55" hidden="1">{"'előző év december'!$A$2:$CP$214"}</definedName>
    <definedName name="__cp10" localSheetId="59" hidden="1">{"'előző év december'!$A$2:$CP$214"}</definedName>
    <definedName name="__cp10" localSheetId="111" hidden="1">{"'előző év december'!$A$2:$CP$214"}</definedName>
    <definedName name="__cp10" localSheetId="62" hidden="1">{"'előző év december'!$A$2:$CP$214"}</definedName>
    <definedName name="__cp10" localSheetId="63" hidden="1">{"'előző év december'!$A$2:$CP$214"}</definedName>
    <definedName name="__cp10" localSheetId="64" hidden="1">{"'előző év december'!$A$2:$CP$214"}</definedName>
    <definedName name="__cp10" localSheetId="65" hidden="1">{"'előző év december'!$A$2:$CP$214"}</definedName>
    <definedName name="__cp10" localSheetId="66" hidden="1">{"'előző év december'!$A$2:$CP$214"}</definedName>
    <definedName name="__cp10" localSheetId="67" hidden="1">{"'előző év december'!$A$2:$CP$214"}</definedName>
    <definedName name="__cp10" localSheetId="68" hidden="1">{"'előző év december'!$A$2:$CP$214"}</definedName>
    <definedName name="__cp10" localSheetId="69" hidden="1">{"'előző év december'!$A$2:$CP$214"}</definedName>
    <definedName name="__cp10" localSheetId="70" hidden="1">{"'előző év december'!$A$2:$CP$214"}</definedName>
    <definedName name="__cp10" localSheetId="71" hidden="1">{"'előző év december'!$A$2:$CP$214"}</definedName>
    <definedName name="__cp10" localSheetId="72" hidden="1">{"'előző év december'!$A$2:$CP$214"}</definedName>
    <definedName name="__cp10" localSheetId="73" hidden="1">{"'előző év december'!$A$2:$CP$214"}</definedName>
    <definedName name="__cp10" localSheetId="74" hidden="1">{"'előző év december'!$A$2:$CP$214"}</definedName>
    <definedName name="__cp10" localSheetId="75" hidden="1">{"'előző év december'!$A$2:$CP$214"}</definedName>
    <definedName name="__cp10" hidden="1">{"'előző év december'!$A$2:$CP$214"}</definedName>
    <definedName name="__cp11" localSheetId="1" hidden="1">{"'előző év december'!$A$2:$CP$214"}</definedName>
    <definedName name="__cp11" localSheetId="17"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5" hidden="1">{"'előző év december'!$A$2:$CP$214"}</definedName>
    <definedName name="__cp11" localSheetId="26" hidden="1">{"'előző év december'!$A$2:$CP$214"}</definedName>
    <definedName name="__cp11" localSheetId="31" hidden="1">{"'előző év december'!$A$2:$CP$214"}</definedName>
    <definedName name="__cp11" localSheetId="32" hidden="1">{"'előző év december'!$A$2:$CP$214"}</definedName>
    <definedName name="__cp11" localSheetId="37" hidden="1">{"'előző év december'!$A$2:$CP$214"}</definedName>
    <definedName name="__cp11" localSheetId="38" hidden="1">{"'előző év december'!$A$2:$CP$214"}</definedName>
    <definedName name="__cp11" localSheetId="40" hidden="1">{"'előző év december'!$A$2:$CP$214"}</definedName>
    <definedName name="__cp11" localSheetId="46" hidden="1">{"'előző év december'!$A$2:$CP$214"}</definedName>
    <definedName name="__cp11" localSheetId="49" hidden="1">{"'előző év december'!$A$2:$CP$214"}</definedName>
    <definedName name="__cp11" localSheetId="110" hidden="1">{"'előző év december'!$A$2:$CP$214"}</definedName>
    <definedName name="__cp11" localSheetId="53" hidden="1">{"'előző év december'!$A$2:$CP$214"}</definedName>
    <definedName name="__cp11" localSheetId="54" hidden="1">{"'előző év december'!$A$2:$CP$214"}</definedName>
    <definedName name="__cp11" localSheetId="55" hidden="1">{"'előző év december'!$A$2:$CP$214"}</definedName>
    <definedName name="__cp11" localSheetId="59" hidden="1">{"'előző év december'!$A$2:$CP$214"}</definedName>
    <definedName name="__cp11" localSheetId="111" hidden="1">{"'előző év december'!$A$2:$CP$214"}</definedName>
    <definedName name="__cp11" localSheetId="62" hidden="1">{"'előző év december'!$A$2:$CP$214"}</definedName>
    <definedName name="__cp11" localSheetId="63" hidden="1">{"'előző év december'!$A$2:$CP$214"}</definedName>
    <definedName name="__cp11" localSheetId="64" hidden="1">{"'előző év december'!$A$2:$CP$214"}</definedName>
    <definedName name="__cp11" localSheetId="65" hidden="1">{"'előző év december'!$A$2:$CP$214"}</definedName>
    <definedName name="__cp11" localSheetId="66" hidden="1">{"'előző év december'!$A$2:$CP$214"}</definedName>
    <definedName name="__cp11" localSheetId="67" hidden="1">{"'előző év december'!$A$2:$CP$214"}</definedName>
    <definedName name="__cp11" localSheetId="68" hidden="1">{"'előző év december'!$A$2:$CP$214"}</definedName>
    <definedName name="__cp11" localSheetId="69" hidden="1">{"'előző év december'!$A$2:$CP$214"}</definedName>
    <definedName name="__cp11" localSheetId="70" hidden="1">{"'előző év december'!$A$2:$CP$214"}</definedName>
    <definedName name="__cp11" localSheetId="71" hidden="1">{"'előző év december'!$A$2:$CP$214"}</definedName>
    <definedName name="__cp11" localSheetId="72" hidden="1">{"'előző év december'!$A$2:$CP$214"}</definedName>
    <definedName name="__cp11" localSheetId="73" hidden="1">{"'előző év december'!$A$2:$CP$214"}</definedName>
    <definedName name="__cp11" localSheetId="74" hidden="1">{"'előző év december'!$A$2:$CP$214"}</definedName>
    <definedName name="__cp11" localSheetId="75" hidden="1">{"'előző év december'!$A$2:$CP$214"}</definedName>
    <definedName name="__cp11" hidden="1">{"'előző év december'!$A$2:$CP$214"}</definedName>
    <definedName name="__cp2" localSheetId="1" hidden="1">{"'előző év december'!$A$2:$CP$214"}</definedName>
    <definedName name="__cp2" localSheetId="17"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5" hidden="1">{"'előző év december'!$A$2:$CP$214"}</definedName>
    <definedName name="__cp2" localSheetId="26" hidden="1">{"'előző év december'!$A$2:$CP$214"}</definedName>
    <definedName name="__cp2" localSheetId="31" hidden="1">{"'előző év december'!$A$2:$CP$214"}</definedName>
    <definedName name="__cp2" localSheetId="32" hidden="1">{"'előző év december'!$A$2:$CP$214"}</definedName>
    <definedName name="__cp2" localSheetId="37" hidden="1">{"'előző év december'!$A$2:$CP$214"}</definedName>
    <definedName name="__cp2" localSheetId="38" hidden="1">{"'előző év december'!$A$2:$CP$214"}</definedName>
    <definedName name="__cp2" localSheetId="40" hidden="1">{"'előző év december'!$A$2:$CP$214"}</definedName>
    <definedName name="__cp2" localSheetId="46" hidden="1">{"'előző év december'!$A$2:$CP$214"}</definedName>
    <definedName name="__cp2" localSheetId="49" hidden="1">{"'előző év december'!$A$2:$CP$214"}</definedName>
    <definedName name="__cp2" localSheetId="110" hidden="1">{"'előző év december'!$A$2:$CP$214"}</definedName>
    <definedName name="__cp2" localSheetId="53" hidden="1">{"'előző év december'!$A$2:$CP$214"}</definedName>
    <definedName name="__cp2" localSheetId="54" hidden="1">{"'előző év december'!$A$2:$CP$214"}</definedName>
    <definedName name="__cp2" localSheetId="55" hidden="1">{"'előző év december'!$A$2:$CP$214"}</definedName>
    <definedName name="__cp2" localSheetId="59" hidden="1">{"'előző év december'!$A$2:$CP$214"}</definedName>
    <definedName name="__cp2" localSheetId="111" hidden="1">{"'előző év december'!$A$2:$CP$214"}</definedName>
    <definedName name="__cp2" localSheetId="62" hidden="1">{"'előző év december'!$A$2:$CP$214"}</definedName>
    <definedName name="__cp2" localSheetId="63" hidden="1">{"'előző év december'!$A$2:$CP$214"}</definedName>
    <definedName name="__cp2" localSheetId="64" hidden="1">{"'előző év december'!$A$2:$CP$214"}</definedName>
    <definedName name="__cp2" localSheetId="65" hidden="1">{"'előző év december'!$A$2:$CP$214"}</definedName>
    <definedName name="__cp2" localSheetId="66" hidden="1">{"'előző év december'!$A$2:$CP$214"}</definedName>
    <definedName name="__cp2" localSheetId="67" hidden="1">{"'előző év december'!$A$2:$CP$214"}</definedName>
    <definedName name="__cp2" localSheetId="68" hidden="1">{"'előző év december'!$A$2:$CP$214"}</definedName>
    <definedName name="__cp2" localSheetId="69" hidden="1">{"'előző év december'!$A$2:$CP$214"}</definedName>
    <definedName name="__cp2" localSheetId="70" hidden="1">{"'előző év december'!$A$2:$CP$214"}</definedName>
    <definedName name="__cp2" localSheetId="71" hidden="1">{"'előző év december'!$A$2:$CP$214"}</definedName>
    <definedName name="__cp2" localSheetId="72" hidden="1">{"'előző év december'!$A$2:$CP$214"}</definedName>
    <definedName name="__cp2" localSheetId="73" hidden="1">{"'előző év december'!$A$2:$CP$214"}</definedName>
    <definedName name="__cp2" localSheetId="74" hidden="1">{"'előző év december'!$A$2:$CP$214"}</definedName>
    <definedName name="__cp2" localSheetId="75" hidden="1">{"'előző év december'!$A$2:$CP$214"}</definedName>
    <definedName name="__cp2" hidden="1">{"'előző év december'!$A$2:$CP$214"}</definedName>
    <definedName name="__cp3" localSheetId="1" hidden="1">{"'előző év december'!$A$2:$CP$214"}</definedName>
    <definedName name="__cp3" localSheetId="17"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5" hidden="1">{"'előző év december'!$A$2:$CP$214"}</definedName>
    <definedName name="__cp3" localSheetId="26" hidden="1">{"'előző év december'!$A$2:$CP$214"}</definedName>
    <definedName name="__cp3" localSheetId="31" hidden="1">{"'előző év december'!$A$2:$CP$214"}</definedName>
    <definedName name="__cp3" localSheetId="32" hidden="1">{"'előző év december'!$A$2:$CP$214"}</definedName>
    <definedName name="__cp3" localSheetId="37" hidden="1">{"'előző év december'!$A$2:$CP$214"}</definedName>
    <definedName name="__cp3" localSheetId="38" hidden="1">{"'előző év december'!$A$2:$CP$214"}</definedName>
    <definedName name="__cp3" localSheetId="40" hidden="1">{"'előző év december'!$A$2:$CP$214"}</definedName>
    <definedName name="__cp3" localSheetId="46" hidden="1">{"'előző év december'!$A$2:$CP$214"}</definedName>
    <definedName name="__cp3" localSheetId="49" hidden="1">{"'előző év december'!$A$2:$CP$214"}</definedName>
    <definedName name="__cp3" localSheetId="110" hidden="1">{"'előző év december'!$A$2:$CP$214"}</definedName>
    <definedName name="__cp3" localSheetId="53" hidden="1">{"'előző év december'!$A$2:$CP$214"}</definedName>
    <definedName name="__cp3" localSheetId="54" hidden="1">{"'előző év december'!$A$2:$CP$214"}</definedName>
    <definedName name="__cp3" localSheetId="55" hidden="1">{"'előző év december'!$A$2:$CP$214"}</definedName>
    <definedName name="__cp3" localSheetId="59" hidden="1">{"'előző év december'!$A$2:$CP$214"}</definedName>
    <definedName name="__cp3" localSheetId="111" hidden="1">{"'előző év december'!$A$2:$CP$214"}</definedName>
    <definedName name="__cp3" localSheetId="62" hidden="1">{"'előző év december'!$A$2:$CP$214"}</definedName>
    <definedName name="__cp3" localSheetId="63" hidden="1">{"'előző év december'!$A$2:$CP$214"}</definedName>
    <definedName name="__cp3" localSheetId="64" hidden="1">{"'előző év december'!$A$2:$CP$214"}</definedName>
    <definedName name="__cp3" localSheetId="65" hidden="1">{"'előző év december'!$A$2:$CP$214"}</definedName>
    <definedName name="__cp3" localSheetId="66" hidden="1">{"'előző év december'!$A$2:$CP$214"}</definedName>
    <definedName name="__cp3" localSheetId="67" hidden="1">{"'előző év december'!$A$2:$CP$214"}</definedName>
    <definedName name="__cp3" localSheetId="68" hidden="1">{"'előző év december'!$A$2:$CP$214"}</definedName>
    <definedName name="__cp3" localSheetId="69" hidden="1">{"'előző év december'!$A$2:$CP$214"}</definedName>
    <definedName name="__cp3" localSheetId="70" hidden="1">{"'előző év december'!$A$2:$CP$214"}</definedName>
    <definedName name="__cp3" localSheetId="71" hidden="1">{"'előző év december'!$A$2:$CP$214"}</definedName>
    <definedName name="__cp3" localSheetId="72" hidden="1">{"'előző év december'!$A$2:$CP$214"}</definedName>
    <definedName name="__cp3" localSheetId="73" hidden="1">{"'előző év december'!$A$2:$CP$214"}</definedName>
    <definedName name="__cp3" localSheetId="74" hidden="1">{"'előző év december'!$A$2:$CP$214"}</definedName>
    <definedName name="__cp3" localSheetId="75" hidden="1">{"'előző év december'!$A$2:$CP$214"}</definedName>
    <definedName name="__cp3" hidden="1">{"'előző év december'!$A$2:$CP$214"}</definedName>
    <definedName name="__cp4" localSheetId="1" hidden="1">{"'előző év december'!$A$2:$CP$214"}</definedName>
    <definedName name="__cp4" localSheetId="17"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5" hidden="1">{"'előző év december'!$A$2:$CP$214"}</definedName>
    <definedName name="__cp4" localSheetId="26" hidden="1">{"'előző év december'!$A$2:$CP$214"}</definedName>
    <definedName name="__cp4" localSheetId="31" hidden="1">{"'előző év december'!$A$2:$CP$214"}</definedName>
    <definedName name="__cp4" localSheetId="32" hidden="1">{"'előző év december'!$A$2:$CP$214"}</definedName>
    <definedName name="__cp4" localSheetId="37" hidden="1">{"'előző év december'!$A$2:$CP$214"}</definedName>
    <definedName name="__cp4" localSheetId="38" hidden="1">{"'előző év december'!$A$2:$CP$214"}</definedName>
    <definedName name="__cp4" localSheetId="40" hidden="1">{"'előző év december'!$A$2:$CP$214"}</definedName>
    <definedName name="__cp4" localSheetId="46" hidden="1">{"'előző év december'!$A$2:$CP$214"}</definedName>
    <definedName name="__cp4" localSheetId="49" hidden="1">{"'előző év december'!$A$2:$CP$214"}</definedName>
    <definedName name="__cp4" localSheetId="110" hidden="1">{"'előző év december'!$A$2:$CP$214"}</definedName>
    <definedName name="__cp4" localSheetId="53" hidden="1">{"'előző év december'!$A$2:$CP$214"}</definedName>
    <definedName name="__cp4" localSheetId="54" hidden="1">{"'előző év december'!$A$2:$CP$214"}</definedName>
    <definedName name="__cp4" localSheetId="55" hidden="1">{"'előző év december'!$A$2:$CP$214"}</definedName>
    <definedName name="__cp4" localSheetId="59" hidden="1">{"'előző év december'!$A$2:$CP$214"}</definedName>
    <definedName name="__cp4" localSheetId="111" hidden="1">{"'előző év december'!$A$2:$CP$214"}</definedName>
    <definedName name="__cp4" localSheetId="62" hidden="1">{"'előző év december'!$A$2:$CP$214"}</definedName>
    <definedName name="__cp4" localSheetId="63" hidden="1">{"'előző év december'!$A$2:$CP$214"}</definedName>
    <definedName name="__cp4" localSheetId="64" hidden="1">{"'előző év december'!$A$2:$CP$214"}</definedName>
    <definedName name="__cp4" localSheetId="65" hidden="1">{"'előző év december'!$A$2:$CP$214"}</definedName>
    <definedName name="__cp4" localSheetId="66" hidden="1">{"'előző év december'!$A$2:$CP$214"}</definedName>
    <definedName name="__cp4" localSheetId="67" hidden="1">{"'előző év december'!$A$2:$CP$214"}</definedName>
    <definedName name="__cp4" localSheetId="68" hidden="1">{"'előző év december'!$A$2:$CP$214"}</definedName>
    <definedName name="__cp4" localSheetId="69" hidden="1">{"'előző év december'!$A$2:$CP$214"}</definedName>
    <definedName name="__cp4" localSheetId="70" hidden="1">{"'előző év december'!$A$2:$CP$214"}</definedName>
    <definedName name="__cp4" localSheetId="71" hidden="1">{"'előző év december'!$A$2:$CP$214"}</definedName>
    <definedName name="__cp4" localSheetId="72" hidden="1">{"'előző év december'!$A$2:$CP$214"}</definedName>
    <definedName name="__cp4" localSheetId="73" hidden="1">{"'előző év december'!$A$2:$CP$214"}</definedName>
    <definedName name="__cp4" localSheetId="74" hidden="1">{"'előző év december'!$A$2:$CP$214"}</definedName>
    <definedName name="__cp4" localSheetId="75" hidden="1">{"'előző év december'!$A$2:$CP$214"}</definedName>
    <definedName name="__cp4" hidden="1">{"'előző év december'!$A$2:$CP$214"}</definedName>
    <definedName name="__cp5" localSheetId="1" hidden="1">{"'előző év december'!$A$2:$CP$214"}</definedName>
    <definedName name="__cp5" localSheetId="17"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5" hidden="1">{"'előző év december'!$A$2:$CP$214"}</definedName>
    <definedName name="__cp5" localSheetId="26" hidden="1">{"'előző év december'!$A$2:$CP$214"}</definedName>
    <definedName name="__cp5" localSheetId="31" hidden="1">{"'előző év december'!$A$2:$CP$214"}</definedName>
    <definedName name="__cp5" localSheetId="32" hidden="1">{"'előző év december'!$A$2:$CP$214"}</definedName>
    <definedName name="__cp5" localSheetId="37" hidden="1">{"'előző év december'!$A$2:$CP$214"}</definedName>
    <definedName name="__cp5" localSheetId="38" hidden="1">{"'előző év december'!$A$2:$CP$214"}</definedName>
    <definedName name="__cp5" localSheetId="40" hidden="1">{"'előző év december'!$A$2:$CP$214"}</definedName>
    <definedName name="__cp5" localSheetId="46" hidden="1">{"'előző év december'!$A$2:$CP$214"}</definedName>
    <definedName name="__cp5" localSheetId="49" hidden="1">{"'előző év december'!$A$2:$CP$214"}</definedName>
    <definedName name="__cp5" localSheetId="110" hidden="1">{"'előző év december'!$A$2:$CP$214"}</definedName>
    <definedName name="__cp5" localSheetId="53" hidden="1">{"'előző év december'!$A$2:$CP$214"}</definedName>
    <definedName name="__cp5" localSheetId="54" hidden="1">{"'előző év december'!$A$2:$CP$214"}</definedName>
    <definedName name="__cp5" localSheetId="55" hidden="1">{"'előző év december'!$A$2:$CP$214"}</definedName>
    <definedName name="__cp5" localSheetId="59" hidden="1">{"'előző év december'!$A$2:$CP$214"}</definedName>
    <definedName name="__cp5" localSheetId="111" hidden="1">{"'előző év december'!$A$2:$CP$214"}</definedName>
    <definedName name="__cp5" localSheetId="62" hidden="1">{"'előző év december'!$A$2:$CP$214"}</definedName>
    <definedName name="__cp5" localSheetId="63" hidden="1">{"'előző év december'!$A$2:$CP$214"}</definedName>
    <definedName name="__cp5" localSheetId="64" hidden="1">{"'előző év december'!$A$2:$CP$214"}</definedName>
    <definedName name="__cp5" localSheetId="65" hidden="1">{"'előző év december'!$A$2:$CP$214"}</definedName>
    <definedName name="__cp5" localSheetId="66" hidden="1">{"'előző év december'!$A$2:$CP$214"}</definedName>
    <definedName name="__cp5" localSheetId="67" hidden="1">{"'előző év december'!$A$2:$CP$214"}</definedName>
    <definedName name="__cp5" localSheetId="68" hidden="1">{"'előző év december'!$A$2:$CP$214"}</definedName>
    <definedName name="__cp5" localSheetId="69" hidden="1">{"'előző év december'!$A$2:$CP$214"}</definedName>
    <definedName name="__cp5" localSheetId="70" hidden="1">{"'előző év december'!$A$2:$CP$214"}</definedName>
    <definedName name="__cp5" localSheetId="71" hidden="1">{"'előző év december'!$A$2:$CP$214"}</definedName>
    <definedName name="__cp5" localSheetId="72" hidden="1">{"'előző év december'!$A$2:$CP$214"}</definedName>
    <definedName name="__cp5" localSheetId="73" hidden="1">{"'előző év december'!$A$2:$CP$214"}</definedName>
    <definedName name="__cp5" localSheetId="74" hidden="1">{"'előző év december'!$A$2:$CP$214"}</definedName>
    <definedName name="__cp5" localSheetId="75" hidden="1">{"'előző év december'!$A$2:$CP$214"}</definedName>
    <definedName name="__cp5" hidden="1">{"'előző év december'!$A$2:$CP$214"}</definedName>
    <definedName name="__cp6" localSheetId="1" hidden="1">{"'előző év december'!$A$2:$CP$214"}</definedName>
    <definedName name="__cp6" localSheetId="17"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5" hidden="1">{"'előző év december'!$A$2:$CP$214"}</definedName>
    <definedName name="__cp6" localSheetId="26" hidden="1">{"'előző év december'!$A$2:$CP$214"}</definedName>
    <definedName name="__cp6" localSheetId="31" hidden="1">{"'előző év december'!$A$2:$CP$214"}</definedName>
    <definedName name="__cp6" localSheetId="32" hidden="1">{"'előző év december'!$A$2:$CP$214"}</definedName>
    <definedName name="__cp6" localSheetId="37" hidden="1">{"'előző év december'!$A$2:$CP$214"}</definedName>
    <definedName name="__cp6" localSheetId="38" hidden="1">{"'előző év december'!$A$2:$CP$214"}</definedName>
    <definedName name="__cp6" localSheetId="40" hidden="1">{"'előző év december'!$A$2:$CP$214"}</definedName>
    <definedName name="__cp6" localSheetId="46" hidden="1">{"'előző év december'!$A$2:$CP$214"}</definedName>
    <definedName name="__cp6" localSheetId="49" hidden="1">{"'előző év december'!$A$2:$CP$214"}</definedName>
    <definedName name="__cp6" localSheetId="110" hidden="1">{"'előző év december'!$A$2:$CP$214"}</definedName>
    <definedName name="__cp6" localSheetId="53" hidden="1">{"'előző év december'!$A$2:$CP$214"}</definedName>
    <definedName name="__cp6" localSheetId="54" hidden="1">{"'előző év december'!$A$2:$CP$214"}</definedName>
    <definedName name="__cp6" localSheetId="55" hidden="1">{"'előző év december'!$A$2:$CP$214"}</definedName>
    <definedName name="__cp6" localSheetId="59" hidden="1">{"'előző év december'!$A$2:$CP$214"}</definedName>
    <definedName name="__cp6" localSheetId="111" hidden="1">{"'előző év december'!$A$2:$CP$214"}</definedName>
    <definedName name="__cp6" localSheetId="62" hidden="1">{"'előző év december'!$A$2:$CP$214"}</definedName>
    <definedName name="__cp6" localSheetId="63" hidden="1">{"'előző év december'!$A$2:$CP$214"}</definedName>
    <definedName name="__cp6" localSheetId="64" hidden="1">{"'előző év december'!$A$2:$CP$214"}</definedName>
    <definedName name="__cp6" localSheetId="65" hidden="1">{"'előző év december'!$A$2:$CP$214"}</definedName>
    <definedName name="__cp6" localSheetId="66" hidden="1">{"'előző év december'!$A$2:$CP$214"}</definedName>
    <definedName name="__cp6" localSheetId="67" hidden="1">{"'előző év december'!$A$2:$CP$214"}</definedName>
    <definedName name="__cp6" localSheetId="68" hidden="1">{"'előző év december'!$A$2:$CP$214"}</definedName>
    <definedName name="__cp6" localSheetId="69" hidden="1">{"'előző év december'!$A$2:$CP$214"}</definedName>
    <definedName name="__cp6" localSheetId="70" hidden="1">{"'előző év december'!$A$2:$CP$214"}</definedName>
    <definedName name="__cp6" localSheetId="71" hidden="1">{"'előző év december'!$A$2:$CP$214"}</definedName>
    <definedName name="__cp6" localSheetId="72" hidden="1">{"'előző év december'!$A$2:$CP$214"}</definedName>
    <definedName name="__cp6" localSheetId="73" hidden="1">{"'előző év december'!$A$2:$CP$214"}</definedName>
    <definedName name="__cp6" localSheetId="74" hidden="1">{"'előző év december'!$A$2:$CP$214"}</definedName>
    <definedName name="__cp6" localSheetId="75" hidden="1">{"'előző év december'!$A$2:$CP$214"}</definedName>
    <definedName name="__cp6" hidden="1">{"'előző év december'!$A$2:$CP$214"}</definedName>
    <definedName name="__cp7" localSheetId="1" hidden="1">{"'előző év december'!$A$2:$CP$214"}</definedName>
    <definedName name="__cp7" localSheetId="17"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5" hidden="1">{"'előző év december'!$A$2:$CP$214"}</definedName>
    <definedName name="__cp7" localSheetId="26" hidden="1">{"'előző év december'!$A$2:$CP$214"}</definedName>
    <definedName name="__cp7" localSheetId="31" hidden="1">{"'előző év december'!$A$2:$CP$214"}</definedName>
    <definedName name="__cp7" localSheetId="32" hidden="1">{"'előző év december'!$A$2:$CP$214"}</definedName>
    <definedName name="__cp7" localSheetId="37" hidden="1">{"'előző év december'!$A$2:$CP$214"}</definedName>
    <definedName name="__cp7" localSheetId="38" hidden="1">{"'előző év december'!$A$2:$CP$214"}</definedName>
    <definedName name="__cp7" localSheetId="40" hidden="1">{"'előző év december'!$A$2:$CP$214"}</definedName>
    <definedName name="__cp7" localSheetId="46" hidden="1">{"'előző év december'!$A$2:$CP$214"}</definedName>
    <definedName name="__cp7" localSheetId="49" hidden="1">{"'előző év december'!$A$2:$CP$214"}</definedName>
    <definedName name="__cp7" localSheetId="110" hidden="1">{"'előző év december'!$A$2:$CP$214"}</definedName>
    <definedName name="__cp7" localSheetId="53" hidden="1">{"'előző év december'!$A$2:$CP$214"}</definedName>
    <definedName name="__cp7" localSheetId="54" hidden="1">{"'előző év december'!$A$2:$CP$214"}</definedName>
    <definedName name="__cp7" localSheetId="55" hidden="1">{"'előző év december'!$A$2:$CP$214"}</definedName>
    <definedName name="__cp7" localSheetId="59" hidden="1">{"'előző év december'!$A$2:$CP$214"}</definedName>
    <definedName name="__cp7" localSheetId="111" hidden="1">{"'előző év december'!$A$2:$CP$214"}</definedName>
    <definedName name="__cp7" localSheetId="62" hidden="1">{"'előző év december'!$A$2:$CP$214"}</definedName>
    <definedName name="__cp7" localSheetId="63" hidden="1">{"'előző év december'!$A$2:$CP$214"}</definedName>
    <definedName name="__cp7" localSheetId="64" hidden="1">{"'előző év december'!$A$2:$CP$214"}</definedName>
    <definedName name="__cp7" localSheetId="65" hidden="1">{"'előző év december'!$A$2:$CP$214"}</definedName>
    <definedName name="__cp7" localSheetId="66" hidden="1">{"'előző év december'!$A$2:$CP$214"}</definedName>
    <definedName name="__cp7" localSheetId="67" hidden="1">{"'előző év december'!$A$2:$CP$214"}</definedName>
    <definedName name="__cp7" localSheetId="68" hidden="1">{"'előző év december'!$A$2:$CP$214"}</definedName>
    <definedName name="__cp7" localSheetId="69" hidden="1">{"'előző év december'!$A$2:$CP$214"}</definedName>
    <definedName name="__cp7" localSheetId="70" hidden="1">{"'előző év december'!$A$2:$CP$214"}</definedName>
    <definedName name="__cp7" localSheetId="71" hidden="1">{"'előző év december'!$A$2:$CP$214"}</definedName>
    <definedName name="__cp7" localSheetId="72" hidden="1">{"'előző év december'!$A$2:$CP$214"}</definedName>
    <definedName name="__cp7" localSheetId="73" hidden="1">{"'előző év december'!$A$2:$CP$214"}</definedName>
    <definedName name="__cp7" localSheetId="74" hidden="1">{"'előző év december'!$A$2:$CP$214"}</definedName>
    <definedName name="__cp7" localSheetId="75" hidden="1">{"'előző év december'!$A$2:$CP$214"}</definedName>
    <definedName name="__cp7" hidden="1">{"'előző év december'!$A$2:$CP$214"}</definedName>
    <definedName name="__cp8" localSheetId="1" hidden="1">{"'előző év december'!$A$2:$CP$214"}</definedName>
    <definedName name="__cp8" localSheetId="17"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5" hidden="1">{"'előző év december'!$A$2:$CP$214"}</definedName>
    <definedName name="__cp8" localSheetId="26" hidden="1">{"'előző év december'!$A$2:$CP$214"}</definedName>
    <definedName name="__cp8" localSheetId="31" hidden="1">{"'előző év december'!$A$2:$CP$214"}</definedName>
    <definedName name="__cp8" localSheetId="32" hidden="1">{"'előző év december'!$A$2:$CP$214"}</definedName>
    <definedName name="__cp8" localSheetId="37" hidden="1">{"'előző év december'!$A$2:$CP$214"}</definedName>
    <definedName name="__cp8" localSheetId="38" hidden="1">{"'előző év december'!$A$2:$CP$214"}</definedName>
    <definedName name="__cp8" localSheetId="40" hidden="1">{"'előző év december'!$A$2:$CP$214"}</definedName>
    <definedName name="__cp8" localSheetId="46" hidden="1">{"'előző év december'!$A$2:$CP$214"}</definedName>
    <definedName name="__cp8" localSheetId="49" hidden="1">{"'előző év december'!$A$2:$CP$214"}</definedName>
    <definedName name="__cp8" localSheetId="110" hidden="1">{"'előző év december'!$A$2:$CP$214"}</definedName>
    <definedName name="__cp8" localSheetId="53" hidden="1">{"'előző év december'!$A$2:$CP$214"}</definedName>
    <definedName name="__cp8" localSheetId="54" hidden="1">{"'előző év december'!$A$2:$CP$214"}</definedName>
    <definedName name="__cp8" localSheetId="55" hidden="1">{"'előző év december'!$A$2:$CP$214"}</definedName>
    <definedName name="__cp8" localSheetId="59" hidden="1">{"'előző év december'!$A$2:$CP$214"}</definedName>
    <definedName name="__cp8" localSheetId="111" hidden="1">{"'előző év december'!$A$2:$CP$214"}</definedName>
    <definedName name="__cp8" localSheetId="62" hidden="1">{"'előző év december'!$A$2:$CP$214"}</definedName>
    <definedName name="__cp8" localSheetId="63" hidden="1">{"'előző év december'!$A$2:$CP$214"}</definedName>
    <definedName name="__cp8" localSheetId="64" hidden="1">{"'előző év december'!$A$2:$CP$214"}</definedName>
    <definedName name="__cp8" localSheetId="65" hidden="1">{"'előző év december'!$A$2:$CP$214"}</definedName>
    <definedName name="__cp8" localSheetId="66" hidden="1">{"'előző év december'!$A$2:$CP$214"}</definedName>
    <definedName name="__cp8" localSheetId="67" hidden="1">{"'előző év december'!$A$2:$CP$214"}</definedName>
    <definedName name="__cp8" localSheetId="68" hidden="1">{"'előző év december'!$A$2:$CP$214"}</definedName>
    <definedName name="__cp8" localSheetId="69" hidden="1">{"'előző év december'!$A$2:$CP$214"}</definedName>
    <definedName name="__cp8" localSheetId="70" hidden="1">{"'előző év december'!$A$2:$CP$214"}</definedName>
    <definedName name="__cp8" localSheetId="71" hidden="1">{"'előző év december'!$A$2:$CP$214"}</definedName>
    <definedName name="__cp8" localSheetId="72" hidden="1">{"'előző év december'!$A$2:$CP$214"}</definedName>
    <definedName name="__cp8" localSheetId="73" hidden="1">{"'előző év december'!$A$2:$CP$214"}</definedName>
    <definedName name="__cp8" localSheetId="74" hidden="1">{"'előző év december'!$A$2:$CP$214"}</definedName>
    <definedName name="__cp8" localSheetId="75" hidden="1">{"'előző év december'!$A$2:$CP$214"}</definedName>
    <definedName name="__cp8" hidden="1">{"'előző év december'!$A$2:$CP$214"}</definedName>
    <definedName name="__cp9" localSheetId="1" hidden="1">{"'előző év december'!$A$2:$CP$214"}</definedName>
    <definedName name="__cp9" localSheetId="17"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5" hidden="1">{"'előző év december'!$A$2:$CP$214"}</definedName>
    <definedName name="__cp9" localSheetId="26" hidden="1">{"'előző év december'!$A$2:$CP$214"}</definedName>
    <definedName name="__cp9" localSheetId="31" hidden="1">{"'előző év december'!$A$2:$CP$214"}</definedName>
    <definedName name="__cp9" localSheetId="32" hidden="1">{"'előző év december'!$A$2:$CP$214"}</definedName>
    <definedName name="__cp9" localSheetId="37" hidden="1">{"'előző év december'!$A$2:$CP$214"}</definedName>
    <definedName name="__cp9" localSheetId="38" hidden="1">{"'előző év december'!$A$2:$CP$214"}</definedName>
    <definedName name="__cp9" localSheetId="40" hidden="1">{"'előző év december'!$A$2:$CP$214"}</definedName>
    <definedName name="__cp9" localSheetId="46" hidden="1">{"'előző év december'!$A$2:$CP$214"}</definedName>
    <definedName name="__cp9" localSheetId="49" hidden="1">{"'előző év december'!$A$2:$CP$214"}</definedName>
    <definedName name="__cp9" localSheetId="110" hidden="1">{"'előző év december'!$A$2:$CP$214"}</definedName>
    <definedName name="__cp9" localSheetId="53" hidden="1">{"'előző év december'!$A$2:$CP$214"}</definedName>
    <definedName name="__cp9" localSheetId="54" hidden="1">{"'előző év december'!$A$2:$CP$214"}</definedName>
    <definedName name="__cp9" localSheetId="55" hidden="1">{"'előző év december'!$A$2:$CP$214"}</definedName>
    <definedName name="__cp9" localSheetId="59" hidden="1">{"'előző év december'!$A$2:$CP$214"}</definedName>
    <definedName name="__cp9" localSheetId="111" hidden="1">{"'előző év december'!$A$2:$CP$214"}</definedName>
    <definedName name="__cp9" localSheetId="62" hidden="1">{"'előző év december'!$A$2:$CP$214"}</definedName>
    <definedName name="__cp9" localSheetId="63" hidden="1">{"'előző év december'!$A$2:$CP$214"}</definedName>
    <definedName name="__cp9" localSheetId="64" hidden="1">{"'előző év december'!$A$2:$CP$214"}</definedName>
    <definedName name="__cp9" localSheetId="65" hidden="1">{"'előző év december'!$A$2:$CP$214"}</definedName>
    <definedName name="__cp9" localSheetId="66" hidden="1">{"'előző év december'!$A$2:$CP$214"}</definedName>
    <definedName name="__cp9" localSheetId="67" hidden="1">{"'előző év december'!$A$2:$CP$214"}</definedName>
    <definedName name="__cp9" localSheetId="68" hidden="1">{"'előző év december'!$A$2:$CP$214"}</definedName>
    <definedName name="__cp9" localSheetId="69" hidden="1">{"'előző év december'!$A$2:$CP$214"}</definedName>
    <definedName name="__cp9" localSheetId="70" hidden="1">{"'előző év december'!$A$2:$CP$214"}</definedName>
    <definedName name="__cp9" localSheetId="71" hidden="1">{"'előző év december'!$A$2:$CP$214"}</definedName>
    <definedName name="__cp9" localSheetId="72" hidden="1">{"'előző év december'!$A$2:$CP$214"}</definedName>
    <definedName name="__cp9" localSheetId="73" hidden="1">{"'előző év december'!$A$2:$CP$214"}</definedName>
    <definedName name="__cp9" localSheetId="74" hidden="1">{"'előző év december'!$A$2:$CP$214"}</definedName>
    <definedName name="__cp9" localSheetId="75" hidden="1">{"'előző év december'!$A$2:$CP$214"}</definedName>
    <definedName name="__cp9" hidden="1">{"'előző év december'!$A$2:$CP$214"}</definedName>
    <definedName name="__cpr2" localSheetId="1" hidden="1">{"'előző év december'!$A$2:$CP$214"}</definedName>
    <definedName name="__cpr2" localSheetId="17"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5" hidden="1">{"'előző év december'!$A$2:$CP$214"}</definedName>
    <definedName name="__cpr2" localSheetId="26" hidden="1">{"'előző év december'!$A$2:$CP$214"}</definedName>
    <definedName name="__cpr2" localSheetId="31" hidden="1">{"'előző év december'!$A$2:$CP$214"}</definedName>
    <definedName name="__cpr2" localSheetId="32" hidden="1">{"'előző év december'!$A$2:$CP$214"}</definedName>
    <definedName name="__cpr2" localSheetId="37" hidden="1">{"'előző év december'!$A$2:$CP$214"}</definedName>
    <definedName name="__cpr2" localSheetId="38" hidden="1">{"'előző év december'!$A$2:$CP$214"}</definedName>
    <definedName name="__cpr2" localSheetId="40" hidden="1">{"'előző év december'!$A$2:$CP$214"}</definedName>
    <definedName name="__cpr2" localSheetId="46" hidden="1">{"'előző év december'!$A$2:$CP$214"}</definedName>
    <definedName name="__cpr2" localSheetId="49" hidden="1">{"'előző év december'!$A$2:$CP$214"}</definedName>
    <definedName name="__cpr2" localSheetId="110" hidden="1">{"'előző év december'!$A$2:$CP$214"}</definedName>
    <definedName name="__cpr2" localSheetId="53" hidden="1">{"'előző év december'!$A$2:$CP$214"}</definedName>
    <definedName name="__cpr2" localSheetId="54" hidden="1">{"'előző év december'!$A$2:$CP$214"}</definedName>
    <definedName name="__cpr2" localSheetId="55" hidden="1">{"'előző év december'!$A$2:$CP$214"}</definedName>
    <definedName name="__cpr2" localSheetId="59" hidden="1">{"'előző év december'!$A$2:$CP$214"}</definedName>
    <definedName name="__cpr2" localSheetId="111" hidden="1">{"'előző év december'!$A$2:$CP$214"}</definedName>
    <definedName name="__cpr2" localSheetId="62" hidden="1">{"'előző év december'!$A$2:$CP$214"}</definedName>
    <definedName name="__cpr2" localSheetId="63" hidden="1">{"'előző év december'!$A$2:$CP$214"}</definedName>
    <definedName name="__cpr2" localSheetId="64" hidden="1">{"'előző év december'!$A$2:$CP$214"}</definedName>
    <definedName name="__cpr2" localSheetId="65" hidden="1">{"'előző év december'!$A$2:$CP$214"}</definedName>
    <definedName name="__cpr2" localSheetId="66" hidden="1">{"'előző év december'!$A$2:$CP$214"}</definedName>
    <definedName name="__cpr2" localSheetId="67" hidden="1">{"'előző év december'!$A$2:$CP$214"}</definedName>
    <definedName name="__cpr2" localSheetId="68" hidden="1">{"'előző év december'!$A$2:$CP$214"}</definedName>
    <definedName name="__cpr2" localSheetId="69" hidden="1">{"'előző év december'!$A$2:$CP$214"}</definedName>
    <definedName name="__cpr2" localSheetId="70" hidden="1">{"'előző év december'!$A$2:$CP$214"}</definedName>
    <definedName name="__cpr2" localSheetId="71" hidden="1">{"'előző év december'!$A$2:$CP$214"}</definedName>
    <definedName name="__cpr2" localSheetId="72" hidden="1">{"'előző év december'!$A$2:$CP$214"}</definedName>
    <definedName name="__cpr2" localSheetId="73" hidden="1">{"'előző év december'!$A$2:$CP$214"}</definedName>
    <definedName name="__cpr2" localSheetId="74" hidden="1">{"'előző év december'!$A$2:$CP$214"}</definedName>
    <definedName name="__cpr2" localSheetId="75" hidden="1">{"'előző év december'!$A$2:$CP$214"}</definedName>
    <definedName name="__cpr2" hidden="1">{"'előző év december'!$A$2:$CP$214"}</definedName>
    <definedName name="__cpr3" localSheetId="1" hidden="1">{"'előző év december'!$A$2:$CP$214"}</definedName>
    <definedName name="__cpr3" localSheetId="17"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5" hidden="1">{"'előző év december'!$A$2:$CP$214"}</definedName>
    <definedName name="__cpr3" localSheetId="26" hidden="1">{"'előző év december'!$A$2:$CP$214"}</definedName>
    <definedName name="__cpr3" localSheetId="31" hidden="1">{"'előző év december'!$A$2:$CP$214"}</definedName>
    <definedName name="__cpr3" localSheetId="32" hidden="1">{"'előző év december'!$A$2:$CP$214"}</definedName>
    <definedName name="__cpr3" localSheetId="37" hidden="1">{"'előző év december'!$A$2:$CP$214"}</definedName>
    <definedName name="__cpr3" localSheetId="38" hidden="1">{"'előző év december'!$A$2:$CP$214"}</definedName>
    <definedName name="__cpr3" localSheetId="40" hidden="1">{"'előző év december'!$A$2:$CP$214"}</definedName>
    <definedName name="__cpr3" localSheetId="46" hidden="1">{"'előző év december'!$A$2:$CP$214"}</definedName>
    <definedName name="__cpr3" localSheetId="49" hidden="1">{"'előző év december'!$A$2:$CP$214"}</definedName>
    <definedName name="__cpr3" localSheetId="110" hidden="1">{"'előző év december'!$A$2:$CP$214"}</definedName>
    <definedName name="__cpr3" localSheetId="53" hidden="1">{"'előző év december'!$A$2:$CP$214"}</definedName>
    <definedName name="__cpr3" localSheetId="54" hidden="1">{"'előző év december'!$A$2:$CP$214"}</definedName>
    <definedName name="__cpr3" localSheetId="55" hidden="1">{"'előző év december'!$A$2:$CP$214"}</definedName>
    <definedName name="__cpr3" localSheetId="59" hidden="1">{"'előző év december'!$A$2:$CP$214"}</definedName>
    <definedName name="__cpr3" localSheetId="111" hidden="1">{"'előző év december'!$A$2:$CP$214"}</definedName>
    <definedName name="__cpr3" localSheetId="62" hidden="1">{"'előző év december'!$A$2:$CP$214"}</definedName>
    <definedName name="__cpr3" localSheetId="63" hidden="1">{"'előző év december'!$A$2:$CP$214"}</definedName>
    <definedName name="__cpr3" localSheetId="64" hidden="1">{"'előző év december'!$A$2:$CP$214"}</definedName>
    <definedName name="__cpr3" localSheetId="65" hidden="1">{"'előző év december'!$A$2:$CP$214"}</definedName>
    <definedName name="__cpr3" localSheetId="66" hidden="1">{"'előző év december'!$A$2:$CP$214"}</definedName>
    <definedName name="__cpr3" localSheetId="67" hidden="1">{"'előző év december'!$A$2:$CP$214"}</definedName>
    <definedName name="__cpr3" localSheetId="68" hidden="1">{"'előző év december'!$A$2:$CP$214"}</definedName>
    <definedName name="__cpr3" localSheetId="69" hidden="1">{"'előző év december'!$A$2:$CP$214"}</definedName>
    <definedName name="__cpr3" localSheetId="70" hidden="1">{"'előző év december'!$A$2:$CP$214"}</definedName>
    <definedName name="__cpr3" localSheetId="71" hidden="1">{"'előző év december'!$A$2:$CP$214"}</definedName>
    <definedName name="__cpr3" localSheetId="72" hidden="1">{"'előző év december'!$A$2:$CP$214"}</definedName>
    <definedName name="__cpr3" localSheetId="73" hidden="1">{"'előző év december'!$A$2:$CP$214"}</definedName>
    <definedName name="__cpr3" localSheetId="74" hidden="1">{"'előző év december'!$A$2:$CP$214"}</definedName>
    <definedName name="__cpr3" localSheetId="75" hidden="1">{"'előző év december'!$A$2:$CP$214"}</definedName>
    <definedName name="__cpr3" hidden="1">{"'előző év december'!$A$2:$CP$214"}</definedName>
    <definedName name="__cpr4" localSheetId="1" hidden="1">{"'előző év december'!$A$2:$CP$214"}</definedName>
    <definedName name="__cpr4" localSheetId="17"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5" hidden="1">{"'előző év december'!$A$2:$CP$214"}</definedName>
    <definedName name="__cpr4" localSheetId="26" hidden="1">{"'előző év december'!$A$2:$CP$214"}</definedName>
    <definedName name="__cpr4" localSheetId="31" hidden="1">{"'előző év december'!$A$2:$CP$214"}</definedName>
    <definedName name="__cpr4" localSheetId="32" hidden="1">{"'előző év december'!$A$2:$CP$214"}</definedName>
    <definedName name="__cpr4" localSheetId="37" hidden="1">{"'előző év december'!$A$2:$CP$214"}</definedName>
    <definedName name="__cpr4" localSheetId="38" hidden="1">{"'előző év december'!$A$2:$CP$214"}</definedName>
    <definedName name="__cpr4" localSheetId="40" hidden="1">{"'előző év december'!$A$2:$CP$214"}</definedName>
    <definedName name="__cpr4" localSheetId="46" hidden="1">{"'előző év december'!$A$2:$CP$214"}</definedName>
    <definedName name="__cpr4" localSheetId="49" hidden="1">{"'előző év december'!$A$2:$CP$214"}</definedName>
    <definedName name="__cpr4" localSheetId="110" hidden="1">{"'előző év december'!$A$2:$CP$214"}</definedName>
    <definedName name="__cpr4" localSheetId="53" hidden="1">{"'előző év december'!$A$2:$CP$214"}</definedName>
    <definedName name="__cpr4" localSheetId="54" hidden="1">{"'előző év december'!$A$2:$CP$214"}</definedName>
    <definedName name="__cpr4" localSheetId="55" hidden="1">{"'előző év december'!$A$2:$CP$214"}</definedName>
    <definedName name="__cpr4" localSheetId="59" hidden="1">{"'előző év december'!$A$2:$CP$214"}</definedName>
    <definedName name="__cpr4" localSheetId="111" hidden="1">{"'előző év december'!$A$2:$CP$214"}</definedName>
    <definedName name="__cpr4" localSheetId="62" hidden="1">{"'előző év december'!$A$2:$CP$214"}</definedName>
    <definedName name="__cpr4" localSheetId="63" hidden="1">{"'előző év december'!$A$2:$CP$214"}</definedName>
    <definedName name="__cpr4" localSheetId="64" hidden="1">{"'előző év december'!$A$2:$CP$214"}</definedName>
    <definedName name="__cpr4" localSheetId="65" hidden="1">{"'előző év december'!$A$2:$CP$214"}</definedName>
    <definedName name="__cpr4" localSheetId="66" hidden="1">{"'előző év december'!$A$2:$CP$214"}</definedName>
    <definedName name="__cpr4" localSheetId="67" hidden="1">{"'előző év december'!$A$2:$CP$214"}</definedName>
    <definedName name="__cpr4" localSheetId="68" hidden="1">{"'előző év december'!$A$2:$CP$214"}</definedName>
    <definedName name="__cpr4" localSheetId="69" hidden="1">{"'előző év december'!$A$2:$CP$214"}</definedName>
    <definedName name="__cpr4" localSheetId="70" hidden="1">{"'előző év december'!$A$2:$CP$214"}</definedName>
    <definedName name="__cpr4" localSheetId="71" hidden="1">{"'előző év december'!$A$2:$CP$214"}</definedName>
    <definedName name="__cpr4" localSheetId="72" hidden="1">{"'előző év december'!$A$2:$CP$214"}</definedName>
    <definedName name="__cpr4" localSheetId="73" hidden="1">{"'előző év december'!$A$2:$CP$214"}</definedName>
    <definedName name="__cpr4" localSheetId="74" hidden="1">{"'előző év december'!$A$2:$CP$214"}</definedName>
    <definedName name="__cpr4" localSheetId="75" hidden="1">{"'előző év december'!$A$2:$CP$214"}</definedName>
    <definedName name="__cpr4" hidden="1">{"'előző év december'!$A$2:$CP$214"}</definedName>
    <definedName name="__NewChart" localSheetId="104" hidden="1">[7]Market!#REF!</definedName>
    <definedName name="__NewChart" localSheetId="100" hidden="1">[7]Market!#REF!</definedName>
    <definedName name="__NewChart" localSheetId="21" hidden="1">[5]Market!#REF!</definedName>
    <definedName name="__NewChart" localSheetId="22" hidden="1">[5]Market!#REF!</definedName>
    <definedName name="__NewChart" localSheetId="25" hidden="1">[7]Market!#REF!</definedName>
    <definedName name="__NewChart" localSheetId="26" hidden="1">[6]Market!#REF!</definedName>
    <definedName name="__NewChart" localSheetId="3" hidden="1">[5]Market!#REF!</definedName>
    <definedName name="__NewChart" localSheetId="32" hidden="1">[5]Market!#REF!</definedName>
    <definedName name="__NewChart" localSheetId="4" hidden="1">[5]Market!#REF!</definedName>
    <definedName name="__NewChart" localSheetId="111" hidden="1">[7]Market!#REF!</definedName>
    <definedName name="__NewChart" localSheetId="64" hidden="1">[7]Market!#REF!</definedName>
    <definedName name="__NewChart" localSheetId="66" hidden="1">[7]Market!#REF!</definedName>
    <definedName name="__NewChart" localSheetId="67" hidden="1">[7]Market!#REF!</definedName>
    <definedName name="__NewChart" localSheetId="68" hidden="1">[7]Market!#REF!</definedName>
    <definedName name="__NewChart" localSheetId="70" hidden="1">[7]Market!#REF!</definedName>
    <definedName name="__NewChart" localSheetId="71" hidden="1">[7]Market!#REF!</definedName>
    <definedName name="__NewChart" localSheetId="72" hidden="1">[7]Market!#REF!</definedName>
    <definedName name="__NewChart" localSheetId="73" hidden="1">[7]Market!#REF!</definedName>
    <definedName name="__NewChart" localSheetId="74" hidden="1">[7]Market!#REF!</definedName>
    <definedName name="__NewChart" localSheetId="75" hidden="1">[7]Market!#REF!</definedName>
    <definedName name="__NewChart" hidden="1">[7]Market!#REF!</definedName>
    <definedName name="__NewChart_EN" localSheetId="104" hidden="1">[7]Market!#REF!</definedName>
    <definedName name="__NewChart_EN" localSheetId="100" hidden="1">[7]Market!#REF!</definedName>
    <definedName name="__NewChart_EN" localSheetId="21" hidden="1">[5]Market!#REF!</definedName>
    <definedName name="__NewChart_EN" localSheetId="22" hidden="1">[5]Market!#REF!</definedName>
    <definedName name="__NewChart_EN" localSheetId="25" hidden="1">[7]Market!#REF!</definedName>
    <definedName name="__NewChart_EN" localSheetId="26" hidden="1">[6]Market!#REF!</definedName>
    <definedName name="__NewChart_EN" localSheetId="3" hidden="1">[5]Market!#REF!</definedName>
    <definedName name="__NewChart_EN" localSheetId="32" hidden="1">[5]Market!#REF!</definedName>
    <definedName name="__NewChart_EN" localSheetId="4" hidden="1">[5]Market!#REF!</definedName>
    <definedName name="__NewChart_EN" localSheetId="111" hidden="1">[7]Market!#REF!</definedName>
    <definedName name="__NewChart_EN" localSheetId="64" hidden="1">[7]Market!#REF!</definedName>
    <definedName name="__NewChart_EN" localSheetId="66" hidden="1">[7]Market!#REF!</definedName>
    <definedName name="__NewChart_EN" localSheetId="67" hidden="1">[7]Market!#REF!</definedName>
    <definedName name="__NewChart_EN" localSheetId="68" hidden="1">[7]Market!#REF!</definedName>
    <definedName name="__NewChart_EN" localSheetId="70" hidden="1">[7]Market!#REF!</definedName>
    <definedName name="__NewChart_EN" localSheetId="71" hidden="1">[7]Market!#REF!</definedName>
    <definedName name="__NewChart_EN" localSheetId="72" hidden="1">[7]Market!#REF!</definedName>
    <definedName name="__NewChart_EN" localSheetId="73" hidden="1">[7]Market!#REF!</definedName>
    <definedName name="__NewChart_EN" localSheetId="74" hidden="1">[7]Market!#REF!</definedName>
    <definedName name="__NewChart_EN" localSheetId="75" hidden="1">[7]Market!#REF!</definedName>
    <definedName name="__NewChart_EN" hidden="1">[7]Market!#REF!</definedName>
    <definedName name="_12" localSheetId="104" hidden="1">[1]Market!#REF!</definedName>
    <definedName name="_12" localSheetId="17" hidden="1">[2]Market!#REF!</definedName>
    <definedName name="_12" localSheetId="100" hidden="1">[1]Market!#REF!</definedName>
    <definedName name="_12" localSheetId="21" hidden="1">[2]Market!#REF!</definedName>
    <definedName name="_12" localSheetId="22" hidden="1">[2]Market!#REF!</definedName>
    <definedName name="_12" localSheetId="25" hidden="1">[1]Market!#REF!</definedName>
    <definedName name="_12" localSheetId="26" hidden="1">[3]Market!#REF!</definedName>
    <definedName name="_12" localSheetId="32" hidden="1">[4]Market!#REF!</definedName>
    <definedName name="_12" localSheetId="111" hidden="1">[1]Market!#REF!</definedName>
    <definedName name="_12" localSheetId="64" hidden="1">[1]Market!#REF!</definedName>
    <definedName name="_12" localSheetId="65" hidden="1">[1]Market!#REF!</definedName>
    <definedName name="_12" localSheetId="66" hidden="1">[1]Market!#REF!</definedName>
    <definedName name="_12" localSheetId="67" hidden="1">[1]Market!#REF!</definedName>
    <definedName name="_12" localSheetId="68" hidden="1">[1]Market!#REF!</definedName>
    <definedName name="_12" localSheetId="70" hidden="1">[1]Market!#REF!</definedName>
    <definedName name="_12" localSheetId="71" hidden="1">[1]Market!#REF!</definedName>
    <definedName name="_12" localSheetId="72" hidden="1">[1]Market!#REF!</definedName>
    <definedName name="_12" localSheetId="73" hidden="1">[1]Market!#REF!</definedName>
    <definedName name="_12" localSheetId="74" hidden="1">[1]Market!#REF!</definedName>
    <definedName name="_12" localSheetId="75" hidden="1">[1]Market!#REF!</definedName>
    <definedName name="_12" hidden="1">[1]Market!#REF!</definedName>
    <definedName name="_123Graph_A" localSheetId="104" hidden="1">[5]Market!#REF!</definedName>
    <definedName name="_123Graph_A" localSheetId="17" hidden="1">[6]Market!#REF!</definedName>
    <definedName name="_123Graph_A" localSheetId="100" hidden="1">[5]Market!#REF!</definedName>
    <definedName name="_123Graph_A" localSheetId="21" hidden="1">[6]Market!#REF!</definedName>
    <definedName name="_123Graph_A" localSheetId="22" hidden="1">[6]Market!#REF!</definedName>
    <definedName name="_123Graph_A" localSheetId="25" hidden="1">[5]Market!#REF!</definedName>
    <definedName name="_123Graph_A" localSheetId="26" hidden="1">[6]Market!#REF!</definedName>
    <definedName name="_123Graph_A" localSheetId="3" hidden="1">[5]Market!#REF!</definedName>
    <definedName name="_123Graph_A" localSheetId="32" hidden="1">[6]Market!#REF!</definedName>
    <definedName name="_123Graph_A" localSheetId="4" hidden="1">[5]Market!#REF!</definedName>
    <definedName name="_123Graph_A" localSheetId="111" hidden="1">[5]Market!#REF!</definedName>
    <definedName name="_123Graph_A" localSheetId="64" hidden="1">[5]Market!#REF!</definedName>
    <definedName name="_123Graph_A" localSheetId="65" hidden="1">[5]Market!#REF!</definedName>
    <definedName name="_123Graph_A" localSheetId="66" hidden="1">[5]Market!#REF!</definedName>
    <definedName name="_123Graph_A" localSheetId="67" hidden="1">[5]Market!#REF!</definedName>
    <definedName name="_123Graph_A" localSheetId="68" hidden="1">[5]Market!#REF!</definedName>
    <definedName name="_123Graph_A" localSheetId="70" hidden="1">[5]Market!#REF!</definedName>
    <definedName name="_123Graph_A" localSheetId="71" hidden="1">[5]Market!#REF!</definedName>
    <definedName name="_123Graph_A" localSheetId="72" hidden="1">[5]Market!#REF!</definedName>
    <definedName name="_123Graph_A" localSheetId="73" hidden="1">[5]Market!#REF!</definedName>
    <definedName name="_123Graph_A" localSheetId="74" hidden="1">[5]Market!#REF!</definedName>
    <definedName name="_123Graph_A" localSheetId="75" hidden="1">[5]Market!#REF!</definedName>
    <definedName name="_123Graph_A" hidden="1">[5]Market!#REF!</definedName>
    <definedName name="_45" localSheetId="104" hidden="1">#REF!</definedName>
    <definedName name="_45" localSheetId="25" hidden="1">#REF!</definedName>
    <definedName name="_45" localSheetId="26" hidden="1">#REF!</definedName>
    <definedName name="_45" localSheetId="31" hidden="1">#REF!</definedName>
    <definedName name="_45" localSheetId="32" hidden="1">#REF!</definedName>
    <definedName name="_45" localSheetId="35" hidden="1">#REF!</definedName>
    <definedName name="_45" localSheetId="41" hidden="1">#REF!</definedName>
    <definedName name="_45" localSheetId="42" hidden="1">#REF!</definedName>
    <definedName name="_45" localSheetId="43" hidden="1">#REF!</definedName>
    <definedName name="_45" localSheetId="46" hidden="1">#REF!</definedName>
    <definedName name="_45" localSheetId="111" hidden="1">#REF!</definedName>
    <definedName name="_45" hidden="1">#REF!</definedName>
    <definedName name="_67" localSheetId="104" hidden="1">#REF!</definedName>
    <definedName name="_67" localSheetId="25" hidden="1">#REF!</definedName>
    <definedName name="_67" localSheetId="26" hidden="1">#REF!</definedName>
    <definedName name="_67" localSheetId="31" hidden="1">#REF!</definedName>
    <definedName name="_67" localSheetId="32" hidden="1">#REF!</definedName>
    <definedName name="_67" localSheetId="35" hidden="1">#REF!</definedName>
    <definedName name="_67" localSheetId="41" hidden="1">#REF!</definedName>
    <definedName name="_67" localSheetId="42" hidden="1">#REF!</definedName>
    <definedName name="_67" localSheetId="43" hidden="1">#REF!</definedName>
    <definedName name="_67" localSheetId="46" hidden="1">#REF!</definedName>
    <definedName name="_67" localSheetId="111" hidden="1">#REF!</definedName>
    <definedName name="_67" hidden="1">#REF!</definedName>
    <definedName name="_AMO_UniqueIdentifier" hidden="1">"'b29d3abb-1834-4613-9b57-fa579300d2f8'"</definedName>
    <definedName name="_cp1" localSheetId="1" hidden="1">{"'előző év december'!$A$2:$CP$214"}</definedName>
    <definedName name="_cp1" localSheetId="17"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5" hidden="1">{"'előző év december'!$A$2:$CP$214"}</definedName>
    <definedName name="_cp1" localSheetId="26" hidden="1">{"'előző év december'!$A$2:$CP$214"}</definedName>
    <definedName name="_cp1" localSheetId="3" hidden="1">{"'előző év december'!$A$2:$CP$214"}</definedName>
    <definedName name="_cp1" localSheetId="31" hidden="1">{"'előző év december'!$A$2:$CP$214"}</definedName>
    <definedName name="_cp1" localSheetId="32" hidden="1">{"'előző év december'!$A$2:$CP$214"}</definedName>
    <definedName name="_cp1" localSheetId="37" hidden="1">{"'előző év december'!$A$2:$CP$214"}</definedName>
    <definedName name="_cp1" localSheetId="38" hidden="1">{"'előző év december'!$A$2:$CP$214"}</definedName>
    <definedName name="_cp1" localSheetId="4" hidden="1">{"'előző év december'!$A$2:$CP$214"}</definedName>
    <definedName name="_cp1" localSheetId="40" hidden="1">{"'előző év december'!$A$2:$CP$214"}</definedName>
    <definedName name="_cp1" localSheetId="46" hidden="1">{"'előző év december'!$A$2:$CP$214"}</definedName>
    <definedName name="_cp1" localSheetId="49" hidden="1">{"'előző év december'!$A$2:$CP$214"}</definedName>
    <definedName name="_cp1" localSheetId="110" hidden="1">{"'előző év december'!$A$2:$CP$214"}</definedName>
    <definedName name="_cp1" localSheetId="53" hidden="1">{"'előző év december'!$A$2:$CP$214"}</definedName>
    <definedName name="_cp1" localSheetId="54" hidden="1">{"'előző év december'!$A$2:$CP$214"}</definedName>
    <definedName name="_cp1" localSheetId="55" hidden="1">{"'előző év december'!$A$2:$CP$214"}</definedName>
    <definedName name="_cp1" localSheetId="59" hidden="1">{"'előző év december'!$A$2:$CP$214"}</definedName>
    <definedName name="_cp1" localSheetId="111" hidden="1">{"'előző év december'!$A$2:$CP$214"}</definedName>
    <definedName name="_cp1" localSheetId="62" hidden="1">{"'előző év december'!$A$2:$CP$214"}</definedName>
    <definedName name="_cp1" localSheetId="63" hidden="1">{"'előző év december'!$A$2:$CP$214"}</definedName>
    <definedName name="_cp1" localSheetId="64" hidden="1">{"'előző év december'!$A$2:$CP$214"}</definedName>
    <definedName name="_cp1" localSheetId="65" hidden="1">{"'előző év december'!$A$2:$CP$214"}</definedName>
    <definedName name="_cp1" localSheetId="66" hidden="1">{"'előző év december'!$A$2:$CP$214"}</definedName>
    <definedName name="_cp1" localSheetId="67" hidden="1">{"'előző év december'!$A$2:$CP$214"}</definedName>
    <definedName name="_cp1" localSheetId="68" hidden="1">{"'előző év december'!$A$2:$CP$214"}</definedName>
    <definedName name="_cp1" localSheetId="69" hidden="1">{"'előző év december'!$A$2:$CP$214"}</definedName>
    <definedName name="_cp1" localSheetId="70" hidden="1">{"'előző év december'!$A$2:$CP$214"}</definedName>
    <definedName name="_cp1" localSheetId="71" hidden="1">{"'előző év december'!$A$2:$CP$214"}</definedName>
    <definedName name="_cp1" localSheetId="72" hidden="1">{"'előző év december'!$A$2:$CP$214"}</definedName>
    <definedName name="_cp1" localSheetId="73" hidden="1">{"'előző év december'!$A$2:$CP$214"}</definedName>
    <definedName name="_cp1" localSheetId="74" hidden="1">{"'előző év december'!$A$2:$CP$214"}</definedName>
    <definedName name="_cp1" localSheetId="75" hidden="1">{"'előző év december'!$A$2:$CP$214"}</definedName>
    <definedName name="_cp1" hidden="1">{"'előző év december'!$A$2:$CP$214"}</definedName>
    <definedName name="_cp10" localSheetId="1" hidden="1">{"'előző év december'!$A$2:$CP$214"}</definedName>
    <definedName name="_cp10" localSheetId="17"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5" hidden="1">{"'előző év december'!$A$2:$CP$214"}</definedName>
    <definedName name="_cp10" localSheetId="26" hidden="1">{"'előző év december'!$A$2:$CP$214"}</definedName>
    <definedName name="_cp10" localSheetId="3" hidden="1">{"'előző év december'!$A$2:$CP$214"}</definedName>
    <definedName name="_cp10" localSheetId="31" hidden="1">{"'előző év december'!$A$2:$CP$214"}</definedName>
    <definedName name="_cp10" localSheetId="32" hidden="1">{"'előző év december'!$A$2:$CP$214"}</definedName>
    <definedName name="_cp10" localSheetId="37" hidden="1">{"'előző év december'!$A$2:$CP$214"}</definedName>
    <definedName name="_cp10" localSheetId="38" hidden="1">{"'előző év december'!$A$2:$CP$214"}</definedName>
    <definedName name="_cp10" localSheetId="4" hidden="1">{"'előző év december'!$A$2:$CP$214"}</definedName>
    <definedName name="_cp10" localSheetId="40" hidden="1">{"'előző év december'!$A$2:$CP$214"}</definedName>
    <definedName name="_cp10" localSheetId="46" hidden="1">{"'előző év december'!$A$2:$CP$214"}</definedName>
    <definedName name="_cp10" localSheetId="49" hidden="1">{"'előző év december'!$A$2:$CP$214"}</definedName>
    <definedName name="_cp10" localSheetId="110" hidden="1">{"'előző év december'!$A$2:$CP$214"}</definedName>
    <definedName name="_cp10" localSheetId="53" hidden="1">{"'előző év december'!$A$2:$CP$214"}</definedName>
    <definedName name="_cp10" localSheetId="54" hidden="1">{"'előző év december'!$A$2:$CP$214"}</definedName>
    <definedName name="_cp10" localSheetId="55" hidden="1">{"'előző év december'!$A$2:$CP$214"}</definedName>
    <definedName name="_cp10" localSheetId="59" hidden="1">{"'előző év december'!$A$2:$CP$214"}</definedName>
    <definedName name="_cp10" localSheetId="111" hidden="1">{"'előző év december'!$A$2:$CP$214"}</definedName>
    <definedName name="_cp10" localSheetId="62" hidden="1">{"'előző év december'!$A$2:$CP$214"}</definedName>
    <definedName name="_cp10" localSheetId="63" hidden="1">{"'előző év december'!$A$2:$CP$214"}</definedName>
    <definedName name="_cp10" localSheetId="64" hidden="1">{"'előző év december'!$A$2:$CP$214"}</definedName>
    <definedName name="_cp10" localSheetId="65" hidden="1">{"'előző év december'!$A$2:$CP$214"}</definedName>
    <definedName name="_cp10" localSheetId="66" hidden="1">{"'előző év december'!$A$2:$CP$214"}</definedName>
    <definedName name="_cp10" localSheetId="67" hidden="1">{"'előző év december'!$A$2:$CP$214"}</definedName>
    <definedName name="_cp10" localSheetId="68" hidden="1">{"'előző év december'!$A$2:$CP$214"}</definedName>
    <definedName name="_cp10" localSheetId="69" hidden="1">{"'előző év december'!$A$2:$CP$214"}</definedName>
    <definedName name="_cp10" localSheetId="70" hidden="1">{"'előző év december'!$A$2:$CP$214"}</definedName>
    <definedName name="_cp10" localSheetId="71" hidden="1">{"'előző év december'!$A$2:$CP$214"}</definedName>
    <definedName name="_cp10" localSheetId="72" hidden="1">{"'előző év december'!$A$2:$CP$214"}</definedName>
    <definedName name="_cp10" localSheetId="73" hidden="1">{"'előző év december'!$A$2:$CP$214"}</definedName>
    <definedName name="_cp10" localSheetId="74" hidden="1">{"'előző év december'!$A$2:$CP$214"}</definedName>
    <definedName name="_cp10" localSheetId="75" hidden="1">{"'előző év december'!$A$2:$CP$214"}</definedName>
    <definedName name="_cp10" hidden="1">{"'előző év december'!$A$2:$CP$214"}</definedName>
    <definedName name="_cp11" localSheetId="1" hidden="1">{"'előző év december'!$A$2:$CP$214"}</definedName>
    <definedName name="_cp11" localSheetId="17"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5" hidden="1">{"'előző év december'!$A$2:$CP$214"}</definedName>
    <definedName name="_cp11" localSheetId="26" hidden="1">{"'előző év december'!$A$2:$CP$214"}</definedName>
    <definedName name="_cp11" localSheetId="3" hidden="1">{"'előző év december'!$A$2:$CP$214"}</definedName>
    <definedName name="_cp11" localSheetId="31" hidden="1">{"'előző év december'!$A$2:$CP$214"}</definedName>
    <definedName name="_cp11" localSheetId="32" hidden="1">{"'előző év december'!$A$2:$CP$214"}</definedName>
    <definedName name="_cp11" localSheetId="37" hidden="1">{"'előző év december'!$A$2:$CP$214"}</definedName>
    <definedName name="_cp11" localSheetId="38" hidden="1">{"'előző év december'!$A$2:$CP$214"}</definedName>
    <definedName name="_cp11" localSheetId="4" hidden="1">{"'előző év december'!$A$2:$CP$214"}</definedName>
    <definedName name="_cp11" localSheetId="40" hidden="1">{"'előző év december'!$A$2:$CP$214"}</definedName>
    <definedName name="_cp11" localSheetId="46" hidden="1">{"'előző év december'!$A$2:$CP$214"}</definedName>
    <definedName name="_cp11" localSheetId="49" hidden="1">{"'előző év december'!$A$2:$CP$214"}</definedName>
    <definedName name="_cp11" localSheetId="110" hidden="1">{"'előző év december'!$A$2:$CP$214"}</definedName>
    <definedName name="_cp11" localSheetId="53" hidden="1">{"'előző év december'!$A$2:$CP$214"}</definedName>
    <definedName name="_cp11" localSheetId="54" hidden="1">{"'előző év december'!$A$2:$CP$214"}</definedName>
    <definedName name="_cp11" localSheetId="55" hidden="1">{"'előző év december'!$A$2:$CP$214"}</definedName>
    <definedName name="_cp11" localSheetId="59" hidden="1">{"'előző év december'!$A$2:$CP$214"}</definedName>
    <definedName name="_cp11" localSheetId="111" hidden="1">{"'előző év december'!$A$2:$CP$214"}</definedName>
    <definedName name="_cp11" localSheetId="62" hidden="1">{"'előző év december'!$A$2:$CP$214"}</definedName>
    <definedName name="_cp11" localSheetId="63" hidden="1">{"'előző év december'!$A$2:$CP$214"}</definedName>
    <definedName name="_cp11" localSheetId="64" hidden="1">{"'előző év december'!$A$2:$CP$214"}</definedName>
    <definedName name="_cp11" localSheetId="65" hidden="1">{"'előző év december'!$A$2:$CP$214"}</definedName>
    <definedName name="_cp11" localSheetId="66" hidden="1">{"'előző év december'!$A$2:$CP$214"}</definedName>
    <definedName name="_cp11" localSheetId="67" hidden="1">{"'előző év december'!$A$2:$CP$214"}</definedName>
    <definedName name="_cp11" localSheetId="68" hidden="1">{"'előző év december'!$A$2:$CP$214"}</definedName>
    <definedName name="_cp11" localSheetId="69" hidden="1">{"'előző év december'!$A$2:$CP$214"}</definedName>
    <definedName name="_cp11" localSheetId="70" hidden="1">{"'előző év december'!$A$2:$CP$214"}</definedName>
    <definedName name="_cp11" localSheetId="71" hidden="1">{"'előző év december'!$A$2:$CP$214"}</definedName>
    <definedName name="_cp11" localSheetId="72" hidden="1">{"'előző év december'!$A$2:$CP$214"}</definedName>
    <definedName name="_cp11" localSheetId="73" hidden="1">{"'előző év december'!$A$2:$CP$214"}</definedName>
    <definedName name="_cp11" localSheetId="74" hidden="1">{"'előző év december'!$A$2:$CP$214"}</definedName>
    <definedName name="_cp11" localSheetId="75" hidden="1">{"'előző év december'!$A$2:$CP$214"}</definedName>
    <definedName name="_cp11" hidden="1">{"'előző év december'!$A$2:$CP$214"}</definedName>
    <definedName name="_cp2" localSheetId="1" hidden="1">{"'előző év december'!$A$2:$CP$214"}</definedName>
    <definedName name="_cp2" localSheetId="17"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5" hidden="1">{"'előző év december'!$A$2:$CP$214"}</definedName>
    <definedName name="_cp2" localSheetId="26" hidden="1">{"'előző év december'!$A$2:$CP$214"}</definedName>
    <definedName name="_cp2" localSheetId="3" hidden="1">{"'előző év december'!$A$2:$CP$214"}</definedName>
    <definedName name="_cp2" localSheetId="31" hidden="1">{"'előző év december'!$A$2:$CP$214"}</definedName>
    <definedName name="_cp2" localSheetId="32" hidden="1">{"'előző év december'!$A$2:$CP$214"}</definedName>
    <definedName name="_cp2" localSheetId="37" hidden="1">{"'előző év december'!$A$2:$CP$214"}</definedName>
    <definedName name="_cp2" localSheetId="38" hidden="1">{"'előző év december'!$A$2:$CP$214"}</definedName>
    <definedName name="_cp2" localSheetId="4" hidden="1">{"'előző év december'!$A$2:$CP$214"}</definedName>
    <definedName name="_cp2" localSheetId="40" hidden="1">{"'előző év december'!$A$2:$CP$214"}</definedName>
    <definedName name="_cp2" localSheetId="46" hidden="1">{"'előző év december'!$A$2:$CP$214"}</definedName>
    <definedName name="_cp2" localSheetId="49" hidden="1">{"'előző év december'!$A$2:$CP$214"}</definedName>
    <definedName name="_cp2" localSheetId="110" hidden="1">{"'előző év december'!$A$2:$CP$214"}</definedName>
    <definedName name="_cp2" localSheetId="53" hidden="1">{"'előző év december'!$A$2:$CP$214"}</definedName>
    <definedName name="_cp2" localSheetId="54" hidden="1">{"'előző év december'!$A$2:$CP$214"}</definedName>
    <definedName name="_cp2" localSheetId="55" hidden="1">{"'előző év december'!$A$2:$CP$214"}</definedName>
    <definedName name="_cp2" localSheetId="59" hidden="1">{"'előző év december'!$A$2:$CP$214"}</definedName>
    <definedName name="_cp2" localSheetId="111" hidden="1">{"'előző év december'!$A$2:$CP$214"}</definedName>
    <definedName name="_cp2" localSheetId="62" hidden="1">{"'előző év december'!$A$2:$CP$214"}</definedName>
    <definedName name="_cp2" localSheetId="63" hidden="1">{"'előző év december'!$A$2:$CP$214"}</definedName>
    <definedName name="_cp2" localSheetId="64" hidden="1">{"'előző év december'!$A$2:$CP$214"}</definedName>
    <definedName name="_cp2" localSheetId="65" hidden="1">{"'előző év december'!$A$2:$CP$214"}</definedName>
    <definedName name="_cp2" localSheetId="66" hidden="1">{"'előző év december'!$A$2:$CP$214"}</definedName>
    <definedName name="_cp2" localSheetId="67" hidden="1">{"'előző év december'!$A$2:$CP$214"}</definedName>
    <definedName name="_cp2" localSheetId="68" hidden="1">{"'előző év december'!$A$2:$CP$214"}</definedName>
    <definedName name="_cp2" localSheetId="69" hidden="1">{"'előző év december'!$A$2:$CP$214"}</definedName>
    <definedName name="_cp2" localSheetId="70" hidden="1">{"'előző év december'!$A$2:$CP$214"}</definedName>
    <definedName name="_cp2" localSheetId="71" hidden="1">{"'előző év december'!$A$2:$CP$214"}</definedName>
    <definedName name="_cp2" localSheetId="72" hidden="1">{"'előző év december'!$A$2:$CP$214"}</definedName>
    <definedName name="_cp2" localSheetId="73" hidden="1">{"'előző év december'!$A$2:$CP$214"}</definedName>
    <definedName name="_cp2" localSheetId="74" hidden="1">{"'előző év december'!$A$2:$CP$214"}</definedName>
    <definedName name="_cp2" localSheetId="75" hidden="1">{"'előző év december'!$A$2:$CP$214"}</definedName>
    <definedName name="_cp2" hidden="1">{"'előző év december'!$A$2:$CP$214"}</definedName>
    <definedName name="_cp3" localSheetId="1" hidden="1">{"'előző év december'!$A$2:$CP$214"}</definedName>
    <definedName name="_cp3" localSheetId="17"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5" hidden="1">{"'előző év december'!$A$2:$CP$214"}</definedName>
    <definedName name="_cp3" localSheetId="26" hidden="1">{"'előző év december'!$A$2:$CP$214"}</definedName>
    <definedName name="_cp3" localSheetId="3" hidden="1">{"'előző év december'!$A$2:$CP$214"}</definedName>
    <definedName name="_cp3" localSheetId="31" hidden="1">{"'előző év december'!$A$2:$CP$214"}</definedName>
    <definedName name="_cp3" localSheetId="32" hidden="1">{"'előző év december'!$A$2:$CP$214"}</definedName>
    <definedName name="_cp3" localSheetId="37" hidden="1">{"'előző év december'!$A$2:$CP$214"}</definedName>
    <definedName name="_cp3" localSheetId="38" hidden="1">{"'előző év december'!$A$2:$CP$214"}</definedName>
    <definedName name="_cp3" localSheetId="4" hidden="1">{"'előző év december'!$A$2:$CP$214"}</definedName>
    <definedName name="_cp3" localSheetId="40" hidden="1">{"'előző év december'!$A$2:$CP$214"}</definedName>
    <definedName name="_cp3" localSheetId="46" hidden="1">{"'előző év december'!$A$2:$CP$214"}</definedName>
    <definedName name="_cp3" localSheetId="49" hidden="1">{"'előző év december'!$A$2:$CP$214"}</definedName>
    <definedName name="_cp3" localSheetId="110" hidden="1">{"'előző év december'!$A$2:$CP$214"}</definedName>
    <definedName name="_cp3" localSheetId="53" hidden="1">{"'előző év december'!$A$2:$CP$214"}</definedName>
    <definedName name="_cp3" localSheetId="54" hidden="1">{"'előző év december'!$A$2:$CP$214"}</definedName>
    <definedName name="_cp3" localSheetId="55" hidden="1">{"'előző év december'!$A$2:$CP$214"}</definedName>
    <definedName name="_cp3" localSheetId="59" hidden="1">{"'előző év december'!$A$2:$CP$214"}</definedName>
    <definedName name="_cp3" localSheetId="111" hidden="1">{"'előző év december'!$A$2:$CP$214"}</definedName>
    <definedName name="_cp3" localSheetId="62" hidden="1">{"'előző év december'!$A$2:$CP$214"}</definedName>
    <definedName name="_cp3" localSheetId="63" hidden="1">{"'előző év december'!$A$2:$CP$214"}</definedName>
    <definedName name="_cp3" localSheetId="64" hidden="1">{"'előző év december'!$A$2:$CP$214"}</definedName>
    <definedName name="_cp3" localSheetId="65" hidden="1">{"'előző év december'!$A$2:$CP$214"}</definedName>
    <definedName name="_cp3" localSheetId="66" hidden="1">{"'előző év december'!$A$2:$CP$214"}</definedName>
    <definedName name="_cp3" localSheetId="67" hidden="1">{"'előző év december'!$A$2:$CP$214"}</definedName>
    <definedName name="_cp3" localSheetId="68" hidden="1">{"'előző év december'!$A$2:$CP$214"}</definedName>
    <definedName name="_cp3" localSheetId="69" hidden="1">{"'előző év december'!$A$2:$CP$214"}</definedName>
    <definedName name="_cp3" localSheetId="70" hidden="1">{"'előző év december'!$A$2:$CP$214"}</definedName>
    <definedName name="_cp3" localSheetId="71" hidden="1">{"'előző év december'!$A$2:$CP$214"}</definedName>
    <definedName name="_cp3" localSheetId="72" hidden="1">{"'előző év december'!$A$2:$CP$214"}</definedName>
    <definedName name="_cp3" localSheetId="73" hidden="1">{"'előző év december'!$A$2:$CP$214"}</definedName>
    <definedName name="_cp3" localSheetId="74" hidden="1">{"'előző év december'!$A$2:$CP$214"}</definedName>
    <definedName name="_cp3" localSheetId="75" hidden="1">{"'előző év december'!$A$2:$CP$214"}</definedName>
    <definedName name="_cp3" hidden="1">{"'előző év december'!$A$2:$CP$214"}</definedName>
    <definedName name="_cp4" localSheetId="1" hidden="1">{"'előző év december'!$A$2:$CP$214"}</definedName>
    <definedName name="_cp4" localSheetId="17"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5" hidden="1">{"'előző év december'!$A$2:$CP$214"}</definedName>
    <definedName name="_cp4" localSheetId="26" hidden="1">{"'előző év december'!$A$2:$CP$214"}</definedName>
    <definedName name="_cp4" localSheetId="3" hidden="1">{"'előző év december'!$A$2:$CP$214"}</definedName>
    <definedName name="_cp4" localSheetId="31" hidden="1">{"'előző év december'!$A$2:$CP$214"}</definedName>
    <definedName name="_cp4" localSheetId="32" hidden="1">{"'előző év december'!$A$2:$CP$214"}</definedName>
    <definedName name="_cp4" localSheetId="37" hidden="1">{"'előző év december'!$A$2:$CP$214"}</definedName>
    <definedName name="_cp4" localSheetId="38" hidden="1">{"'előző év december'!$A$2:$CP$214"}</definedName>
    <definedName name="_cp4" localSheetId="4" hidden="1">{"'előző év december'!$A$2:$CP$214"}</definedName>
    <definedName name="_cp4" localSheetId="40" hidden="1">{"'előző év december'!$A$2:$CP$214"}</definedName>
    <definedName name="_cp4" localSheetId="46" hidden="1">{"'előző év december'!$A$2:$CP$214"}</definedName>
    <definedName name="_cp4" localSheetId="49" hidden="1">{"'előző év december'!$A$2:$CP$214"}</definedName>
    <definedName name="_cp4" localSheetId="110" hidden="1">{"'előző év december'!$A$2:$CP$214"}</definedName>
    <definedName name="_cp4" localSheetId="53" hidden="1">{"'előző év december'!$A$2:$CP$214"}</definedName>
    <definedName name="_cp4" localSheetId="54" hidden="1">{"'előző év december'!$A$2:$CP$214"}</definedName>
    <definedName name="_cp4" localSheetId="55" hidden="1">{"'előző év december'!$A$2:$CP$214"}</definedName>
    <definedName name="_cp4" localSheetId="59" hidden="1">{"'előző év december'!$A$2:$CP$214"}</definedName>
    <definedName name="_cp4" localSheetId="111" hidden="1">{"'előző év december'!$A$2:$CP$214"}</definedName>
    <definedName name="_cp4" localSheetId="62" hidden="1">{"'előző év december'!$A$2:$CP$214"}</definedName>
    <definedName name="_cp4" localSheetId="63" hidden="1">{"'előző év december'!$A$2:$CP$214"}</definedName>
    <definedName name="_cp4" localSheetId="64" hidden="1">{"'előző év december'!$A$2:$CP$214"}</definedName>
    <definedName name="_cp4" localSheetId="65" hidden="1">{"'előző év december'!$A$2:$CP$214"}</definedName>
    <definedName name="_cp4" localSheetId="66" hidden="1">{"'előző év december'!$A$2:$CP$214"}</definedName>
    <definedName name="_cp4" localSheetId="67" hidden="1">{"'előző év december'!$A$2:$CP$214"}</definedName>
    <definedName name="_cp4" localSheetId="68" hidden="1">{"'előző év december'!$A$2:$CP$214"}</definedName>
    <definedName name="_cp4" localSheetId="69" hidden="1">{"'előző év december'!$A$2:$CP$214"}</definedName>
    <definedName name="_cp4" localSheetId="70" hidden="1">{"'előző év december'!$A$2:$CP$214"}</definedName>
    <definedName name="_cp4" localSheetId="71" hidden="1">{"'előző év december'!$A$2:$CP$214"}</definedName>
    <definedName name="_cp4" localSheetId="72" hidden="1">{"'előző év december'!$A$2:$CP$214"}</definedName>
    <definedName name="_cp4" localSheetId="73" hidden="1">{"'előző év december'!$A$2:$CP$214"}</definedName>
    <definedName name="_cp4" localSheetId="74" hidden="1">{"'előző év december'!$A$2:$CP$214"}</definedName>
    <definedName name="_cp4" localSheetId="75" hidden="1">{"'előző év december'!$A$2:$CP$214"}</definedName>
    <definedName name="_cp4" hidden="1">{"'előző év december'!$A$2:$CP$214"}</definedName>
    <definedName name="_cp5" localSheetId="1" hidden="1">{"'előző év december'!$A$2:$CP$214"}</definedName>
    <definedName name="_cp5" localSheetId="17"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5" hidden="1">{"'előző év december'!$A$2:$CP$214"}</definedName>
    <definedName name="_cp5" localSheetId="26" hidden="1">{"'előző év december'!$A$2:$CP$214"}</definedName>
    <definedName name="_cp5" localSheetId="3" hidden="1">{"'előző év december'!$A$2:$CP$214"}</definedName>
    <definedName name="_cp5" localSheetId="31" hidden="1">{"'előző év december'!$A$2:$CP$214"}</definedName>
    <definedName name="_cp5" localSheetId="32" hidden="1">{"'előző év december'!$A$2:$CP$214"}</definedName>
    <definedName name="_cp5" localSheetId="37" hidden="1">{"'előző év december'!$A$2:$CP$214"}</definedName>
    <definedName name="_cp5" localSheetId="38" hidden="1">{"'előző év december'!$A$2:$CP$214"}</definedName>
    <definedName name="_cp5" localSheetId="4" hidden="1">{"'előző év december'!$A$2:$CP$214"}</definedName>
    <definedName name="_cp5" localSheetId="40" hidden="1">{"'előző év december'!$A$2:$CP$214"}</definedName>
    <definedName name="_cp5" localSheetId="46" hidden="1">{"'előző év december'!$A$2:$CP$214"}</definedName>
    <definedName name="_cp5" localSheetId="49" hidden="1">{"'előző év december'!$A$2:$CP$214"}</definedName>
    <definedName name="_cp5" localSheetId="110" hidden="1">{"'előző év december'!$A$2:$CP$214"}</definedName>
    <definedName name="_cp5" localSheetId="53" hidden="1">{"'előző év december'!$A$2:$CP$214"}</definedName>
    <definedName name="_cp5" localSheetId="54" hidden="1">{"'előző év december'!$A$2:$CP$214"}</definedName>
    <definedName name="_cp5" localSheetId="55" hidden="1">{"'előző év december'!$A$2:$CP$214"}</definedName>
    <definedName name="_cp5" localSheetId="59" hidden="1">{"'előző év december'!$A$2:$CP$214"}</definedName>
    <definedName name="_cp5" localSheetId="111" hidden="1">{"'előző év december'!$A$2:$CP$214"}</definedName>
    <definedName name="_cp5" localSheetId="62" hidden="1">{"'előző év december'!$A$2:$CP$214"}</definedName>
    <definedName name="_cp5" localSheetId="63" hidden="1">{"'előző év december'!$A$2:$CP$214"}</definedName>
    <definedName name="_cp5" localSheetId="64" hidden="1">{"'előző év december'!$A$2:$CP$214"}</definedName>
    <definedName name="_cp5" localSheetId="65" hidden="1">{"'előző év december'!$A$2:$CP$214"}</definedName>
    <definedName name="_cp5" localSheetId="66" hidden="1">{"'előző év december'!$A$2:$CP$214"}</definedName>
    <definedName name="_cp5" localSheetId="67" hidden="1">{"'előző év december'!$A$2:$CP$214"}</definedName>
    <definedName name="_cp5" localSheetId="68" hidden="1">{"'előző év december'!$A$2:$CP$214"}</definedName>
    <definedName name="_cp5" localSheetId="69" hidden="1">{"'előző év december'!$A$2:$CP$214"}</definedName>
    <definedName name="_cp5" localSheetId="70" hidden="1">{"'előző év december'!$A$2:$CP$214"}</definedName>
    <definedName name="_cp5" localSheetId="71" hidden="1">{"'előző év december'!$A$2:$CP$214"}</definedName>
    <definedName name="_cp5" localSheetId="72" hidden="1">{"'előző év december'!$A$2:$CP$214"}</definedName>
    <definedName name="_cp5" localSheetId="73" hidden="1">{"'előző év december'!$A$2:$CP$214"}</definedName>
    <definedName name="_cp5" localSheetId="74" hidden="1">{"'előző év december'!$A$2:$CP$214"}</definedName>
    <definedName name="_cp5" localSheetId="75" hidden="1">{"'előző év december'!$A$2:$CP$214"}</definedName>
    <definedName name="_cp5" hidden="1">{"'előző év december'!$A$2:$CP$214"}</definedName>
    <definedName name="_cp6" localSheetId="1" hidden="1">{"'előző év december'!$A$2:$CP$214"}</definedName>
    <definedName name="_cp6" localSheetId="17"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5" hidden="1">{"'előző év december'!$A$2:$CP$214"}</definedName>
    <definedName name="_cp6" localSheetId="26" hidden="1">{"'előző év december'!$A$2:$CP$214"}</definedName>
    <definedName name="_cp6" localSheetId="3" hidden="1">{"'előző év december'!$A$2:$CP$214"}</definedName>
    <definedName name="_cp6" localSheetId="31" hidden="1">{"'előző év december'!$A$2:$CP$214"}</definedName>
    <definedName name="_cp6" localSheetId="32" hidden="1">{"'előző év december'!$A$2:$CP$214"}</definedName>
    <definedName name="_cp6" localSheetId="37" hidden="1">{"'előző év december'!$A$2:$CP$214"}</definedName>
    <definedName name="_cp6" localSheetId="38" hidden="1">{"'előző év december'!$A$2:$CP$214"}</definedName>
    <definedName name="_cp6" localSheetId="4" hidden="1">{"'előző év december'!$A$2:$CP$214"}</definedName>
    <definedName name="_cp6" localSheetId="40" hidden="1">{"'előző év december'!$A$2:$CP$214"}</definedName>
    <definedName name="_cp6" localSheetId="46" hidden="1">{"'előző év december'!$A$2:$CP$214"}</definedName>
    <definedName name="_cp6" localSheetId="49" hidden="1">{"'előző év december'!$A$2:$CP$214"}</definedName>
    <definedName name="_cp6" localSheetId="110" hidden="1">{"'előző év december'!$A$2:$CP$214"}</definedName>
    <definedName name="_cp6" localSheetId="53" hidden="1">{"'előző év december'!$A$2:$CP$214"}</definedName>
    <definedName name="_cp6" localSheetId="54" hidden="1">{"'előző év december'!$A$2:$CP$214"}</definedName>
    <definedName name="_cp6" localSheetId="55" hidden="1">{"'előző év december'!$A$2:$CP$214"}</definedName>
    <definedName name="_cp6" localSheetId="59" hidden="1">{"'előző év december'!$A$2:$CP$214"}</definedName>
    <definedName name="_cp6" localSheetId="111" hidden="1">{"'előző év december'!$A$2:$CP$214"}</definedName>
    <definedName name="_cp6" localSheetId="62" hidden="1">{"'előző év december'!$A$2:$CP$214"}</definedName>
    <definedName name="_cp6" localSheetId="63" hidden="1">{"'előző év december'!$A$2:$CP$214"}</definedName>
    <definedName name="_cp6" localSheetId="64" hidden="1">{"'előző év december'!$A$2:$CP$214"}</definedName>
    <definedName name="_cp6" localSheetId="65" hidden="1">{"'előző év december'!$A$2:$CP$214"}</definedName>
    <definedName name="_cp6" localSheetId="66" hidden="1">{"'előző év december'!$A$2:$CP$214"}</definedName>
    <definedName name="_cp6" localSheetId="67" hidden="1">{"'előző év december'!$A$2:$CP$214"}</definedName>
    <definedName name="_cp6" localSheetId="68" hidden="1">{"'előző év december'!$A$2:$CP$214"}</definedName>
    <definedName name="_cp6" localSheetId="69" hidden="1">{"'előző év december'!$A$2:$CP$214"}</definedName>
    <definedName name="_cp6" localSheetId="70" hidden="1">{"'előző év december'!$A$2:$CP$214"}</definedName>
    <definedName name="_cp6" localSheetId="71" hidden="1">{"'előző év december'!$A$2:$CP$214"}</definedName>
    <definedName name="_cp6" localSheetId="72" hidden="1">{"'előző év december'!$A$2:$CP$214"}</definedName>
    <definedName name="_cp6" localSheetId="73" hidden="1">{"'előző év december'!$A$2:$CP$214"}</definedName>
    <definedName name="_cp6" localSheetId="74" hidden="1">{"'előző év december'!$A$2:$CP$214"}</definedName>
    <definedName name="_cp6" localSheetId="75" hidden="1">{"'előző év december'!$A$2:$CP$214"}</definedName>
    <definedName name="_cp6" hidden="1">{"'előző év december'!$A$2:$CP$214"}</definedName>
    <definedName name="_cp7" localSheetId="1" hidden="1">{"'előző év december'!$A$2:$CP$214"}</definedName>
    <definedName name="_cp7" localSheetId="17"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5" hidden="1">{"'előző év december'!$A$2:$CP$214"}</definedName>
    <definedName name="_cp7" localSheetId="26" hidden="1">{"'előző év december'!$A$2:$CP$214"}</definedName>
    <definedName name="_cp7" localSheetId="3" hidden="1">{"'előző év december'!$A$2:$CP$214"}</definedName>
    <definedName name="_cp7" localSheetId="31" hidden="1">{"'előző év december'!$A$2:$CP$214"}</definedName>
    <definedName name="_cp7" localSheetId="32" hidden="1">{"'előző év december'!$A$2:$CP$214"}</definedName>
    <definedName name="_cp7" localSheetId="37" hidden="1">{"'előző év december'!$A$2:$CP$214"}</definedName>
    <definedName name="_cp7" localSheetId="38" hidden="1">{"'előző év december'!$A$2:$CP$214"}</definedName>
    <definedName name="_cp7" localSheetId="4" hidden="1">{"'előző év december'!$A$2:$CP$214"}</definedName>
    <definedName name="_cp7" localSheetId="40" hidden="1">{"'előző év december'!$A$2:$CP$214"}</definedName>
    <definedName name="_cp7" localSheetId="46" hidden="1">{"'előző év december'!$A$2:$CP$214"}</definedName>
    <definedName name="_cp7" localSheetId="49" hidden="1">{"'előző év december'!$A$2:$CP$214"}</definedName>
    <definedName name="_cp7" localSheetId="110" hidden="1">{"'előző év december'!$A$2:$CP$214"}</definedName>
    <definedName name="_cp7" localSheetId="53" hidden="1">{"'előző év december'!$A$2:$CP$214"}</definedName>
    <definedName name="_cp7" localSheetId="54" hidden="1">{"'előző év december'!$A$2:$CP$214"}</definedName>
    <definedName name="_cp7" localSheetId="55" hidden="1">{"'előző év december'!$A$2:$CP$214"}</definedName>
    <definedName name="_cp7" localSheetId="59" hidden="1">{"'előző év december'!$A$2:$CP$214"}</definedName>
    <definedName name="_cp7" localSheetId="111" hidden="1">{"'előző év december'!$A$2:$CP$214"}</definedName>
    <definedName name="_cp7" localSheetId="62" hidden="1">{"'előző év december'!$A$2:$CP$214"}</definedName>
    <definedName name="_cp7" localSheetId="63" hidden="1">{"'előző év december'!$A$2:$CP$214"}</definedName>
    <definedName name="_cp7" localSheetId="64" hidden="1">{"'előző év december'!$A$2:$CP$214"}</definedName>
    <definedName name="_cp7" localSheetId="65" hidden="1">{"'előző év december'!$A$2:$CP$214"}</definedName>
    <definedName name="_cp7" localSheetId="66" hidden="1">{"'előző év december'!$A$2:$CP$214"}</definedName>
    <definedName name="_cp7" localSheetId="67" hidden="1">{"'előző év december'!$A$2:$CP$214"}</definedName>
    <definedName name="_cp7" localSheetId="68" hidden="1">{"'előző év december'!$A$2:$CP$214"}</definedName>
    <definedName name="_cp7" localSheetId="69" hidden="1">{"'előző év december'!$A$2:$CP$214"}</definedName>
    <definedName name="_cp7" localSheetId="70" hidden="1">{"'előző év december'!$A$2:$CP$214"}</definedName>
    <definedName name="_cp7" localSheetId="71" hidden="1">{"'előző év december'!$A$2:$CP$214"}</definedName>
    <definedName name="_cp7" localSheetId="72" hidden="1">{"'előző év december'!$A$2:$CP$214"}</definedName>
    <definedName name="_cp7" localSheetId="73" hidden="1">{"'előző év december'!$A$2:$CP$214"}</definedName>
    <definedName name="_cp7" localSheetId="74" hidden="1">{"'előző év december'!$A$2:$CP$214"}</definedName>
    <definedName name="_cp7" localSheetId="75" hidden="1">{"'előző év december'!$A$2:$CP$214"}</definedName>
    <definedName name="_cp7" hidden="1">{"'előző év december'!$A$2:$CP$214"}</definedName>
    <definedName name="_cp8" localSheetId="1" hidden="1">{"'előző év december'!$A$2:$CP$214"}</definedName>
    <definedName name="_cp8" localSheetId="17"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5" hidden="1">{"'előző év december'!$A$2:$CP$214"}</definedName>
    <definedName name="_cp8" localSheetId="26" hidden="1">{"'előző év december'!$A$2:$CP$214"}</definedName>
    <definedName name="_cp8" localSheetId="3" hidden="1">{"'előző év december'!$A$2:$CP$214"}</definedName>
    <definedName name="_cp8" localSheetId="31" hidden="1">{"'előző év december'!$A$2:$CP$214"}</definedName>
    <definedName name="_cp8" localSheetId="32" hidden="1">{"'előző év december'!$A$2:$CP$214"}</definedName>
    <definedName name="_cp8" localSheetId="37" hidden="1">{"'előző év december'!$A$2:$CP$214"}</definedName>
    <definedName name="_cp8" localSheetId="38" hidden="1">{"'előző év december'!$A$2:$CP$214"}</definedName>
    <definedName name="_cp8" localSheetId="4" hidden="1">{"'előző év december'!$A$2:$CP$214"}</definedName>
    <definedName name="_cp8" localSheetId="40" hidden="1">{"'előző év december'!$A$2:$CP$214"}</definedName>
    <definedName name="_cp8" localSheetId="46" hidden="1">{"'előző év december'!$A$2:$CP$214"}</definedName>
    <definedName name="_cp8" localSheetId="49" hidden="1">{"'előző év december'!$A$2:$CP$214"}</definedName>
    <definedName name="_cp8" localSheetId="110" hidden="1">{"'előző év december'!$A$2:$CP$214"}</definedName>
    <definedName name="_cp8" localSheetId="53" hidden="1">{"'előző év december'!$A$2:$CP$214"}</definedName>
    <definedName name="_cp8" localSheetId="54" hidden="1">{"'előző év december'!$A$2:$CP$214"}</definedName>
    <definedName name="_cp8" localSheetId="55" hidden="1">{"'előző év december'!$A$2:$CP$214"}</definedName>
    <definedName name="_cp8" localSheetId="59" hidden="1">{"'előző év december'!$A$2:$CP$214"}</definedName>
    <definedName name="_cp8" localSheetId="111" hidden="1">{"'előző év december'!$A$2:$CP$214"}</definedName>
    <definedName name="_cp8" localSheetId="62" hidden="1">{"'előző év december'!$A$2:$CP$214"}</definedName>
    <definedName name="_cp8" localSheetId="63" hidden="1">{"'előző év december'!$A$2:$CP$214"}</definedName>
    <definedName name="_cp8" localSheetId="64" hidden="1">{"'előző év december'!$A$2:$CP$214"}</definedName>
    <definedName name="_cp8" localSheetId="65" hidden="1">{"'előző év december'!$A$2:$CP$214"}</definedName>
    <definedName name="_cp8" localSheetId="66" hidden="1">{"'előző év december'!$A$2:$CP$214"}</definedName>
    <definedName name="_cp8" localSheetId="67" hidden="1">{"'előző év december'!$A$2:$CP$214"}</definedName>
    <definedName name="_cp8" localSheetId="68" hidden="1">{"'előző év december'!$A$2:$CP$214"}</definedName>
    <definedName name="_cp8" localSheetId="69" hidden="1">{"'előző év december'!$A$2:$CP$214"}</definedName>
    <definedName name="_cp8" localSheetId="70" hidden="1">{"'előző év december'!$A$2:$CP$214"}</definedName>
    <definedName name="_cp8" localSheetId="71" hidden="1">{"'előző év december'!$A$2:$CP$214"}</definedName>
    <definedName name="_cp8" localSheetId="72" hidden="1">{"'előző év december'!$A$2:$CP$214"}</definedName>
    <definedName name="_cp8" localSheetId="73" hidden="1">{"'előző év december'!$A$2:$CP$214"}</definedName>
    <definedName name="_cp8" localSheetId="74" hidden="1">{"'előző év december'!$A$2:$CP$214"}</definedName>
    <definedName name="_cp8" localSheetId="75" hidden="1">{"'előző év december'!$A$2:$CP$214"}</definedName>
    <definedName name="_cp8" hidden="1">{"'előző év december'!$A$2:$CP$214"}</definedName>
    <definedName name="_cp9" localSheetId="1" hidden="1">{"'előző év december'!$A$2:$CP$214"}</definedName>
    <definedName name="_cp9" localSheetId="17"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5" hidden="1">{"'előző év december'!$A$2:$CP$214"}</definedName>
    <definedName name="_cp9" localSheetId="26" hidden="1">{"'előző év december'!$A$2:$CP$214"}</definedName>
    <definedName name="_cp9" localSheetId="3" hidden="1">{"'előző év december'!$A$2:$CP$214"}</definedName>
    <definedName name="_cp9" localSheetId="31" hidden="1">{"'előző év december'!$A$2:$CP$214"}</definedName>
    <definedName name="_cp9" localSheetId="32" hidden="1">{"'előző év december'!$A$2:$CP$214"}</definedName>
    <definedName name="_cp9" localSheetId="37" hidden="1">{"'előző év december'!$A$2:$CP$214"}</definedName>
    <definedName name="_cp9" localSheetId="38" hidden="1">{"'előző év december'!$A$2:$CP$214"}</definedName>
    <definedName name="_cp9" localSheetId="4" hidden="1">{"'előző év december'!$A$2:$CP$214"}</definedName>
    <definedName name="_cp9" localSheetId="40" hidden="1">{"'előző év december'!$A$2:$CP$214"}</definedName>
    <definedName name="_cp9" localSheetId="46" hidden="1">{"'előző év december'!$A$2:$CP$214"}</definedName>
    <definedName name="_cp9" localSheetId="49" hidden="1">{"'előző év december'!$A$2:$CP$214"}</definedName>
    <definedName name="_cp9" localSheetId="110" hidden="1">{"'előző év december'!$A$2:$CP$214"}</definedName>
    <definedName name="_cp9" localSheetId="53" hidden="1">{"'előző év december'!$A$2:$CP$214"}</definedName>
    <definedName name="_cp9" localSheetId="54" hidden="1">{"'előző év december'!$A$2:$CP$214"}</definedName>
    <definedName name="_cp9" localSheetId="55" hidden="1">{"'előző év december'!$A$2:$CP$214"}</definedName>
    <definedName name="_cp9" localSheetId="59" hidden="1">{"'előző év december'!$A$2:$CP$214"}</definedName>
    <definedName name="_cp9" localSheetId="111" hidden="1">{"'előző év december'!$A$2:$CP$214"}</definedName>
    <definedName name="_cp9" localSheetId="62" hidden="1">{"'előző év december'!$A$2:$CP$214"}</definedName>
    <definedName name="_cp9" localSheetId="63" hidden="1">{"'előző év december'!$A$2:$CP$214"}</definedName>
    <definedName name="_cp9" localSheetId="64" hidden="1">{"'előző év december'!$A$2:$CP$214"}</definedName>
    <definedName name="_cp9" localSheetId="65" hidden="1">{"'előző év december'!$A$2:$CP$214"}</definedName>
    <definedName name="_cp9" localSheetId="66" hidden="1">{"'előző év december'!$A$2:$CP$214"}</definedName>
    <definedName name="_cp9" localSheetId="67" hidden="1">{"'előző év december'!$A$2:$CP$214"}</definedName>
    <definedName name="_cp9" localSheetId="68" hidden="1">{"'előző év december'!$A$2:$CP$214"}</definedName>
    <definedName name="_cp9" localSheetId="69" hidden="1">{"'előző év december'!$A$2:$CP$214"}</definedName>
    <definedName name="_cp9" localSheetId="70" hidden="1">{"'előző év december'!$A$2:$CP$214"}</definedName>
    <definedName name="_cp9" localSheetId="71" hidden="1">{"'előző év december'!$A$2:$CP$214"}</definedName>
    <definedName name="_cp9" localSheetId="72" hidden="1">{"'előző év december'!$A$2:$CP$214"}</definedName>
    <definedName name="_cp9" localSheetId="73" hidden="1">{"'előző év december'!$A$2:$CP$214"}</definedName>
    <definedName name="_cp9" localSheetId="74" hidden="1">{"'előző év december'!$A$2:$CP$214"}</definedName>
    <definedName name="_cp9" localSheetId="75" hidden="1">{"'előző év december'!$A$2:$CP$214"}</definedName>
    <definedName name="_cp9" hidden="1">{"'előző év december'!$A$2:$CP$214"}</definedName>
    <definedName name="_cpr2" localSheetId="1" hidden="1">{"'előző év december'!$A$2:$CP$214"}</definedName>
    <definedName name="_cpr2" localSheetId="17"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5" hidden="1">{"'előző év december'!$A$2:$CP$214"}</definedName>
    <definedName name="_cpr2" localSheetId="26" hidden="1">{"'előző év december'!$A$2:$CP$214"}</definedName>
    <definedName name="_cpr2" localSheetId="3" hidden="1">{"'előző év december'!$A$2:$CP$214"}</definedName>
    <definedName name="_cpr2" localSheetId="31" hidden="1">{"'előző év december'!$A$2:$CP$214"}</definedName>
    <definedName name="_cpr2" localSheetId="32" hidden="1">{"'előző év december'!$A$2:$CP$214"}</definedName>
    <definedName name="_cpr2" localSheetId="37" hidden="1">{"'előző év december'!$A$2:$CP$214"}</definedName>
    <definedName name="_cpr2" localSheetId="38" hidden="1">{"'előző év december'!$A$2:$CP$214"}</definedName>
    <definedName name="_cpr2" localSheetId="4" hidden="1">{"'előző év december'!$A$2:$CP$214"}</definedName>
    <definedName name="_cpr2" localSheetId="40" hidden="1">{"'előző év december'!$A$2:$CP$214"}</definedName>
    <definedName name="_cpr2" localSheetId="46" hidden="1">{"'előző év december'!$A$2:$CP$214"}</definedName>
    <definedName name="_cpr2" localSheetId="49" hidden="1">{"'előző év december'!$A$2:$CP$214"}</definedName>
    <definedName name="_cpr2" localSheetId="110" hidden="1">{"'előző év december'!$A$2:$CP$214"}</definedName>
    <definedName name="_cpr2" localSheetId="53" hidden="1">{"'előző év december'!$A$2:$CP$214"}</definedName>
    <definedName name="_cpr2" localSheetId="54" hidden="1">{"'előző év december'!$A$2:$CP$214"}</definedName>
    <definedName name="_cpr2" localSheetId="55" hidden="1">{"'előző év december'!$A$2:$CP$214"}</definedName>
    <definedName name="_cpr2" localSheetId="59" hidden="1">{"'előző év december'!$A$2:$CP$214"}</definedName>
    <definedName name="_cpr2" localSheetId="111" hidden="1">{"'előző év december'!$A$2:$CP$214"}</definedName>
    <definedName name="_cpr2" localSheetId="62" hidden="1">{"'előző év december'!$A$2:$CP$214"}</definedName>
    <definedName name="_cpr2" localSheetId="63" hidden="1">{"'előző év december'!$A$2:$CP$214"}</definedName>
    <definedName name="_cpr2" localSheetId="64" hidden="1">{"'előző év december'!$A$2:$CP$214"}</definedName>
    <definedName name="_cpr2" localSheetId="65" hidden="1">{"'előző év december'!$A$2:$CP$214"}</definedName>
    <definedName name="_cpr2" localSheetId="66" hidden="1">{"'előző év december'!$A$2:$CP$214"}</definedName>
    <definedName name="_cpr2" localSheetId="67" hidden="1">{"'előző év december'!$A$2:$CP$214"}</definedName>
    <definedName name="_cpr2" localSheetId="68" hidden="1">{"'előző év december'!$A$2:$CP$214"}</definedName>
    <definedName name="_cpr2" localSheetId="69" hidden="1">{"'előző év december'!$A$2:$CP$214"}</definedName>
    <definedName name="_cpr2" localSheetId="70" hidden="1">{"'előző év december'!$A$2:$CP$214"}</definedName>
    <definedName name="_cpr2" localSheetId="71" hidden="1">{"'előző év december'!$A$2:$CP$214"}</definedName>
    <definedName name="_cpr2" localSheetId="72" hidden="1">{"'előző év december'!$A$2:$CP$214"}</definedName>
    <definedName name="_cpr2" localSheetId="73" hidden="1">{"'előző év december'!$A$2:$CP$214"}</definedName>
    <definedName name="_cpr2" localSheetId="74" hidden="1">{"'előző év december'!$A$2:$CP$214"}</definedName>
    <definedName name="_cpr2" localSheetId="75" hidden="1">{"'előző év december'!$A$2:$CP$214"}</definedName>
    <definedName name="_cpr2" hidden="1">{"'előző év december'!$A$2:$CP$214"}</definedName>
    <definedName name="_cpr3" localSheetId="1" hidden="1">{"'előző év december'!$A$2:$CP$214"}</definedName>
    <definedName name="_cpr3" localSheetId="17"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5" hidden="1">{"'előző év december'!$A$2:$CP$214"}</definedName>
    <definedName name="_cpr3" localSheetId="26" hidden="1">{"'előző év december'!$A$2:$CP$214"}</definedName>
    <definedName name="_cpr3" localSheetId="3" hidden="1">{"'előző év december'!$A$2:$CP$214"}</definedName>
    <definedName name="_cpr3" localSheetId="31" hidden="1">{"'előző év december'!$A$2:$CP$214"}</definedName>
    <definedName name="_cpr3" localSheetId="32" hidden="1">{"'előző év december'!$A$2:$CP$214"}</definedName>
    <definedName name="_cpr3" localSheetId="37" hidden="1">{"'előző év december'!$A$2:$CP$214"}</definedName>
    <definedName name="_cpr3" localSheetId="38" hidden="1">{"'előző év december'!$A$2:$CP$214"}</definedName>
    <definedName name="_cpr3" localSheetId="4" hidden="1">{"'előző év december'!$A$2:$CP$214"}</definedName>
    <definedName name="_cpr3" localSheetId="40" hidden="1">{"'előző év december'!$A$2:$CP$214"}</definedName>
    <definedName name="_cpr3" localSheetId="46" hidden="1">{"'előző év december'!$A$2:$CP$214"}</definedName>
    <definedName name="_cpr3" localSheetId="49" hidden="1">{"'előző év december'!$A$2:$CP$214"}</definedName>
    <definedName name="_cpr3" localSheetId="110" hidden="1">{"'előző év december'!$A$2:$CP$214"}</definedName>
    <definedName name="_cpr3" localSheetId="53" hidden="1">{"'előző év december'!$A$2:$CP$214"}</definedName>
    <definedName name="_cpr3" localSheetId="54" hidden="1">{"'előző év december'!$A$2:$CP$214"}</definedName>
    <definedName name="_cpr3" localSheetId="55" hidden="1">{"'előző év december'!$A$2:$CP$214"}</definedName>
    <definedName name="_cpr3" localSheetId="59" hidden="1">{"'előző év december'!$A$2:$CP$214"}</definedName>
    <definedName name="_cpr3" localSheetId="111" hidden="1">{"'előző év december'!$A$2:$CP$214"}</definedName>
    <definedName name="_cpr3" localSheetId="62" hidden="1">{"'előző év december'!$A$2:$CP$214"}</definedName>
    <definedName name="_cpr3" localSheetId="63" hidden="1">{"'előző év december'!$A$2:$CP$214"}</definedName>
    <definedName name="_cpr3" localSheetId="64" hidden="1">{"'előző év december'!$A$2:$CP$214"}</definedName>
    <definedName name="_cpr3" localSheetId="65" hidden="1">{"'előző év december'!$A$2:$CP$214"}</definedName>
    <definedName name="_cpr3" localSheetId="66" hidden="1">{"'előző év december'!$A$2:$CP$214"}</definedName>
    <definedName name="_cpr3" localSheetId="67" hidden="1">{"'előző év december'!$A$2:$CP$214"}</definedName>
    <definedName name="_cpr3" localSheetId="68" hidden="1">{"'előző év december'!$A$2:$CP$214"}</definedName>
    <definedName name="_cpr3" localSheetId="69" hidden="1">{"'előző év december'!$A$2:$CP$214"}</definedName>
    <definedName name="_cpr3" localSheetId="70" hidden="1">{"'előző év december'!$A$2:$CP$214"}</definedName>
    <definedName name="_cpr3" localSheetId="71" hidden="1">{"'előző év december'!$A$2:$CP$214"}</definedName>
    <definedName name="_cpr3" localSheetId="72" hidden="1">{"'előző év december'!$A$2:$CP$214"}</definedName>
    <definedName name="_cpr3" localSheetId="73" hidden="1">{"'előző év december'!$A$2:$CP$214"}</definedName>
    <definedName name="_cpr3" localSheetId="74" hidden="1">{"'előző év december'!$A$2:$CP$214"}</definedName>
    <definedName name="_cpr3" localSheetId="75" hidden="1">{"'előző év december'!$A$2:$CP$214"}</definedName>
    <definedName name="_cpr3" hidden="1">{"'előző év december'!$A$2:$CP$214"}</definedName>
    <definedName name="_cpr4" localSheetId="1" hidden="1">{"'előző év december'!$A$2:$CP$214"}</definedName>
    <definedName name="_cpr4" localSheetId="17"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5" hidden="1">{"'előző év december'!$A$2:$CP$214"}</definedName>
    <definedName name="_cpr4" localSheetId="26" hidden="1">{"'előző év december'!$A$2:$CP$214"}</definedName>
    <definedName name="_cpr4" localSheetId="3" hidden="1">{"'előző év december'!$A$2:$CP$214"}</definedName>
    <definedName name="_cpr4" localSheetId="31" hidden="1">{"'előző év december'!$A$2:$CP$214"}</definedName>
    <definedName name="_cpr4" localSheetId="32" hidden="1">{"'előző év december'!$A$2:$CP$214"}</definedName>
    <definedName name="_cpr4" localSheetId="37" hidden="1">{"'előző év december'!$A$2:$CP$214"}</definedName>
    <definedName name="_cpr4" localSheetId="38" hidden="1">{"'előző év december'!$A$2:$CP$214"}</definedName>
    <definedName name="_cpr4" localSheetId="4" hidden="1">{"'előző év december'!$A$2:$CP$214"}</definedName>
    <definedName name="_cpr4" localSheetId="40" hidden="1">{"'előző év december'!$A$2:$CP$214"}</definedName>
    <definedName name="_cpr4" localSheetId="46" hidden="1">{"'előző év december'!$A$2:$CP$214"}</definedName>
    <definedName name="_cpr4" localSheetId="49" hidden="1">{"'előző év december'!$A$2:$CP$214"}</definedName>
    <definedName name="_cpr4" localSheetId="110" hidden="1">{"'előző év december'!$A$2:$CP$214"}</definedName>
    <definedName name="_cpr4" localSheetId="53" hidden="1">{"'előző év december'!$A$2:$CP$214"}</definedName>
    <definedName name="_cpr4" localSheetId="54" hidden="1">{"'előző év december'!$A$2:$CP$214"}</definedName>
    <definedName name="_cpr4" localSheetId="55" hidden="1">{"'előző év december'!$A$2:$CP$214"}</definedName>
    <definedName name="_cpr4" localSheetId="59" hidden="1">{"'előző év december'!$A$2:$CP$214"}</definedName>
    <definedName name="_cpr4" localSheetId="111" hidden="1">{"'előző év december'!$A$2:$CP$214"}</definedName>
    <definedName name="_cpr4" localSheetId="62" hidden="1">{"'előző év december'!$A$2:$CP$214"}</definedName>
    <definedName name="_cpr4" localSheetId="63" hidden="1">{"'előző év december'!$A$2:$CP$214"}</definedName>
    <definedName name="_cpr4" localSheetId="64" hidden="1">{"'előző év december'!$A$2:$CP$214"}</definedName>
    <definedName name="_cpr4" localSheetId="65" hidden="1">{"'előző év december'!$A$2:$CP$214"}</definedName>
    <definedName name="_cpr4" localSheetId="66" hidden="1">{"'előző év december'!$A$2:$CP$214"}</definedName>
    <definedName name="_cpr4" localSheetId="67" hidden="1">{"'előző év december'!$A$2:$CP$214"}</definedName>
    <definedName name="_cpr4" localSheetId="68" hidden="1">{"'előző év december'!$A$2:$CP$214"}</definedName>
    <definedName name="_cpr4" localSheetId="69" hidden="1">{"'előző év december'!$A$2:$CP$214"}</definedName>
    <definedName name="_cpr4" localSheetId="70" hidden="1">{"'előző év december'!$A$2:$CP$214"}</definedName>
    <definedName name="_cpr4" localSheetId="71" hidden="1">{"'előző év december'!$A$2:$CP$214"}</definedName>
    <definedName name="_cpr4" localSheetId="72" hidden="1">{"'előző év december'!$A$2:$CP$214"}</definedName>
    <definedName name="_cpr4" localSheetId="73" hidden="1">{"'előző év december'!$A$2:$CP$214"}</definedName>
    <definedName name="_cpr4" localSheetId="74" hidden="1">{"'előző év december'!$A$2:$CP$214"}</definedName>
    <definedName name="_cpr4" localSheetId="75" hidden="1">{"'előző év december'!$A$2:$CP$214"}</definedName>
    <definedName name="_cpr4" hidden="1">{"'előző év december'!$A$2:$CP$214"}</definedName>
    <definedName name="_Fill" localSheetId="104" hidden="1">#REF!</definedName>
    <definedName name="_Fill" localSheetId="17" hidden="1">#REF!</definedName>
    <definedName name="_Fill" localSheetId="100" hidden="1">#REF!</definedName>
    <definedName name="_Fill" localSheetId="20" hidden="1">#REF!</definedName>
    <definedName name="_Fill" localSheetId="21" hidden="1">#REF!</definedName>
    <definedName name="_Fill" localSheetId="22" hidden="1">#REF!</definedName>
    <definedName name="_Fill" localSheetId="25" hidden="1">#REF!</definedName>
    <definedName name="_Fill" localSheetId="26" hidden="1">#REF!</definedName>
    <definedName name="_Fill" localSheetId="29" hidden="1">#REF!</definedName>
    <definedName name="_Fill" localSheetId="31" hidden="1">#REF!</definedName>
    <definedName name="_Fill" localSheetId="32" hidden="1">#REF!</definedName>
    <definedName name="_Fill" localSheetId="35" hidden="1">#REF!</definedName>
    <definedName name="_Fill" localSheetId="37" hidden="1">#REF!</definedName>
    <definedName name="_Fill" localSheetId="38"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6" hidden="1">#REF!</definedName>
    <definedName name="_Fill" localSheetId="53" hidden="1">#REF!</definedName>
    <definedName name="_Fill" localSheetId="55" hidden="1">#REF!</definedName>
    <definedName name="_Fill" localSheetId="59" hidden="1">#REF!</definedName>
    <definedName name="_Fill" localSheetId="11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hidden="1">#REF!</definedName>
    <definedName name="_xlnm._FilterDatabase" localSheetId="61" hidden="1">'61_ábra_chart'!$D$11:$F$185</definedName>
    <definedName name="_xlnm._FilterDatabase" localSheetId="80" hidden="1">'80_ábra_chart'!#REF!</definedName>
    <definedName name="_l" localSheetId="1" hidden="1">{"'előző év december'!$A$2:$CP$214"}</definedName>
    <definedName name="_l" localSheetId="17"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5" hidden="1">{"'előző év december'!$A$2:$CP$214"}</definedName>
    <definedName name="_l" localSheetId="26" hidden="1">{"'előző év december'!$A$2:$CP$214"}</definedName>
    <definedName name="_l" localSheetId="3" hidden="1">{"'előző év december'!$A$2:$CP$214"}</definedName>
    <definedName name="_l" localSheetId="31" hidden="1">{"'előző év december'!$A$2:$CP$214"}</definedName>
    <definedName name="_l" localSheetId="32" hidden="1">{"'előző év december'!$A$2:$CP$214"}</definedName>
    <definedName name="_l" localSheetId="37" hidden="1">{"'előző év december'!$A$2:$CP$214"}</definedName>
    <definedName name="_l" localSheetId="38" hidden="1">{"'előző év december'!$A$2:$CP$214"}</definedName>
    <definedName name="_l" localSheetId="4" hidden="1">{"'előző év december'!$A$2:$CP$214"}</definedName>
    <definedName name="_l" localSheetId="40" hidden="1">{"'előző év december'!$A$2:$CP$214"}</definedName>
    <definedName name="_l" localSheetId="46" hidden="1">{"'előző év december'!$A$2:$CP$214"}</definedName>
    <definedName name="_l" localSheetId="49" hidden="1">{"'előző év december'!$A$2:$CP$214"}</definedName>
    <definedName name="_l" localSheetId="53" hidden="1">{"'előző év december'!$A$2:$CP$214"}</definedName>
    <definedName name="_l" localSheetId="54" hidden="1">{"'előző év december'!$A$2:$CP$214"}</definedName>
    <definedName name="_l" localSheetId="55" hidden="1">{"'előző év december'!$A$2:$CP$214"}</definedName>
    <definedName name="_l" localSheetId="59" hidden="1">{"'előző év december'!$A$2:$CP$214"}</definedName>
    <definedName name="_l" localSheetId="62" hidden="1">{"'előző év december'!$A$2:$CP$214"}</definedName>
    <definedName name="_l" localSheetId="63" hidden="1">{"'előző év december'!$A$2:$CP$214"}</definedName>
    <definedName name="_l" localSheetId="64" hidden="1">{"'előző év december'!$A$2:$CP$214"}</definedName>
    <definedName name="_l" localSheetId="65" hidden="1">{"'előző év december'!$A$2:$CP$214"}</definedName>
    <definedName name="_l" localSheetId="66" hidden="1">{"'előző év december'!$A$2:$CP$214"}</definedName>
    <definedName name="_l" localSheetId="67" hidden="1">{"'előző év december'!$A$2:$CP$214"}</definedName>
    <definedName name="_l" localSheetId="68" hidden="1">{"'előző év december'!$A$2:$CP$214"}</definedName>
    <definedName name="_l" localSheetId="69" hidden="1">{"'előző év december'!$A$2:$CP$214"}</definedName>
    <definedName name="_l" localSheetId="70" hidden="1">{"'előző év december'!$A$2:$CP$214"}</definedName>
    <definedName name="_l" localSheetId="71" hidden="1">{"'előző év december'!$A$2:$CP$214"}</definedName>
    <definedName name="_l" localSheetId="72" hidden="1">{"'előző év december'!$A$2:$CP$214"}</definedName>
    <definedName name="_l" localSheetId="73" hidden="1">{"'előző év december'!$A$2:$CP$214"}</definedName>
    <definedName name="_l" localSheetId="74" hidden="1">{"'előző év december'!$A$2:$CP$214"}</definedName>
    <definedName name="_l" localSheetId="75" hidden="1">{"'előző év december'!$A$2:$CP$214"}</definedName>
    <definedName name="_l" hidden="1">{"'előző év december'!$A$2:$CP$214"}</definedName>
    <definedName name="_Order1" hidden="1">255</definedName>
    <definedName name="_Order2" hidden="1">255</definedName>
    <definedName name="_p" localSheetId="1" hidden="1">{"'előző év december'!$A$2:$CP$214"}</definedName>
    <definedName name="_p" localSheetId="17"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5" hidden="1">{"'előző év december'!$A$2:$CP$214"}</definedName>
    <definedName name="_p" localSheetId="26" hidden="1">{"'előző év december'!$A$2:$CP$214"}</definedName>
    <definedName name="_p" localSheetId="3" hidden="1">{"'előző év december'!$A$2:$CP$214"}</definedName>
    <definedName name="_p" localSheetId="31" hidden="1">{"'előző év december'!$A$2:$CP$214"}</definedName>
    <definedName name="_p" localSheetId="32" hidden="1">{"'előző év december'!$A$2:$CP$214"}</definedName>
    <definedName name="_p" localSheetId="37" hidden="1">{"'előző év december'!$A$2:$CP$214"}</definedName>
    <definedName name="_p" localSheetId="38" hidden="1">{"'előző év december'!$A$2:$CP$214"}</definedName>
    <definedName name="_p" localSheetId="4" hidden="1">{"'előző év december'!$A$2:$CP$214"}</definedName>
    <definedName name="_p" localSheetId="40" hidden="1">{"'előző év december'!$A$2:$CP$214"}</definedName>
    <definedName name="_p" localSheetId="46" hidden="1">{"'előző év december'!$A$2:$CP$214"}</definedName>
    <definedName name="_p" localSheetId="49" hidden="1">{"'előző év december'!$A$2:$CP$214"}</definedName>
    <definedName name="_p" localSheetId="53" hidden="1">{"'előző év december'!$A$2:$CP$214"}</definedName>
    <definedName name="_p" localSheetId="54" hidden="1">{"'előző év december'!$A$2:$CP$214"}</definedName>
    <definedName name="_p" localSheetId="55" hidden="1">{"'előző év december'!$A$2:$CP$214"}</definedName>
    <definedName name="_p" localSheetId="59" hidden="1">{"'előző év december'!$A$2:$CP$214"}</definedName>
    <definedName name="_p" localSheetId="62" hidden="1">{"'előző év december'!$A$2:$CP$214"}</definedName>
    <definedName name="_p" localSheetId="63" hidden="1">{"'előző év december'!$A$2:$CP$214"}</definedName>
    <definedName name="_p" localSheetId="64" hidden="1">{"'előző év december'!$A$2:$CP$214"}</definedName>
    <definedName name="_p" localSheetId="65" hidden="1">{"'előző év december'!$A$2:$CP$214"}</definedName>
    <definedName name="_p" localSheetId="66" hidden="1">{"'előző év december'!$A$2:$CP$214"}</definedName>
    <definedName name="_p" localSheetId="67" hidden="1">{"'előző év december'!$A$2:$CP$214"}</definedName>
    <definedName name="_p" localSheetId="68" hidden="1">{"'előző év december'!$A$2:$CP$214"}</definedName>
    <definedName name="_p" localSheetId="69" hidden="1">{"'előző év december'!$A$2:$CP$214"}</definedName>
    <definedName name="_p" localSheetId="70" hidden="1">{"'előző év december'!$A$2:$CP$214"}</definedName>
    <definedName name="_p" localSheetId="71" hidden="1">{"'előző év december'!$A$2:$CP$214"}</definedName>
    <definedName name="_p" localSheetId="72" hidden="1">{"'előző év december'!$A$2:$CP$214"}</definedName>
    <definedName name="_p" localSheetId="73" hidden="1">{"'előző év december'!$A$2:$CP$214"}</definedName>
    <definedName name="_p" localSheetId="74" hidden="1">{"'előző év december'!$A$2:$CP$214"}</definedName>
    <definedName name="_p" localSheetId="75" hidden="1">{"'előző év december'!$A$2:$CP$214"}</definedName>
    <definedName name="_p" hidden="1">{"'előző év december'!$A$2:$CP$214"}</definedName>
    <definedName name="_Regression_Int" hidden="1">1</definedName>
    <definedName name="_Sort" localSheetId="104" hidden="1">#REF!</definedName>
    <definedName name="_Sort" localSheetId="17" hidden="1">#REF!</definedName>
    <definedName name="_Sort" localSheetId="100" hidden="1">#REF!</definedName>
    <definedName name="_Sort" localSheetId="20" hidden="1">#REF!</definedName>
    <definedName name="_Sort" localSheetId="21" hidden="1">#REF!</definedName>
    <definedName name="_Sort" localSheetId="22" hidden="1">#REF!</definedName>
    <definedName name="_Sort" localSheetId="25" hidden="1">#REF!</definedName>
    <definedName name="_Sort" localSheetId="26" hidden="1">#REF!</definedName>
    <definedName name="_Sort" localSheetId="29" hidden="1">#REF!</definedName>
    <definedName name="_Sort" localSheetId="31" hidden="1">#REF!</definedName>
    <definedName name="_Sort" localSheetId="32" hidden="1">#REF!</definedName>
    <definedName name="_Sort" localSheetId="35" hidden="1">#REF!</definedName>
    <definedName name="_Sort" localSheetId="37" hidden="1">#REF!</definedName>
    <definedName name="_Sort" localSheetId="38"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6" hidden="1">#REF!</definedName>
    <definedName name="_Sort" localSheetId="53" hidden="1">#REF!</definedName>
    <definedName name="_Sort" localSheetId="55" hidden="1">#REF!</definedName>
    <definedName name="_Sort" localSheetId="59" hidden="1">#REF!</definedName>
    <definedName name="_Sort" localSheetId="111" hidden="1">#REF!</definedName>
    <definedName name="_Sort" localSheetId="62"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7" hidden="1">#REF!</definedName>
    <definedName name="_Sort" localSheetId="68" hidden="1">#REF!</definedName>
    <definedName name="_Sort" localSheetId="69" hidden="1">#REF!</definedName>
    <definedName name="_Sort" localSheetId="70" hidden="1">#REF!</definedName>
    <definedName name="_Sort" localSheetId="71" hidden="1">#REF!</definedName>
    <definedName name="_Sort" localSheetId="72" hidden="1">#REF!</definedName>
    <definedName name="_Sort" localSheetId="73" hidden="1">#REF!</definedName>
    <definedName name="_Sort" localSheetId="74" hidden="1">#REF!</definedName>
    <definedName name="_Sort" localSheetId="75" hidden="1">#REF!</definedName>
    <definedName name="_Sort" hidden="1">#REF!</definedName>
    <definedName name="_X_XX" localSheetId="104" hidden="1">[5]Market!#REF!</definedName>
    <definedName name="_X_XX" localSheetId="17" hidden="1">[8]Market!#REF!</definedName>
    <definedName name="_X_XX" localSheetId="100" hidden="1">[5]Market!#REF!</definedName>
    <definedName name="_X_XX" localSheetId="21" hidden="1">[8]Market!#REF!</definedName>
    <definedName name="_X_XX" localSheetId="22" hidden="1">[8]Market!#REF!</definedName>
    <definedName name="_X_XX" localSheetId="25" hidden="1">[5]Market!#REF!</definedName>
    <definedName name="_X_XX" localSheetId="26" hidden="1">[6]Market!#REF!</definedName>
    <definedName name="_X_XX" localSheetId="3" hidden="1">[5]Market!#REF!</definedName>
    <definedName name="_X_XX" localSheetId="32" hidden="1">[6]Market!#REF!</definedName>
    <definedName name="_X_XX" localSheetId="4" hidden="1">[5]Market!#REF!</definedName>
    <definedName name="_X_XX" localSheetId="111" hidden="1">[5]Market!#REF!</definedName>
    <definedName name="_X_XX" localSheetId="64" hidden="1">[5]Market!#REF!</definedName>
    <definedName name="_X_XX" localSheetId="65" hidden="1">[5]Market!#REF!</definedName>
    <definedName name="_X_XX" localSheetId="66" hidden="1">[5]Market!#REF!</definedName>
    <definedName name="_X_XX" localSheetId="67" hidden="1">[5]Market!#REF!</definedName>
    <definedName name="_X_XX" localSheetId="68" hidden="1">[5]Market!#REF!</definedName>
    <definedName name="_X_XX" localSheetId="70" hidden="1">[5]Market!#REF!</definedName>
    <definedName name="_X_XX" localSheetId="71" hidden="1">[5]Market!#REF!</definedName>
    <definedName name="_X_XX" localSheetId="72" hidden="1">[5]Market!#REF!</definedName>
    <definedName name="_X_XX" localSheetId="73" hidden="1">[5]Market!#REF!</definedName>
    <definedName name="_X_XX" localSheetId="74" hidden="1">[5]Market!#REF!</definedName>
    <definedName name="_X_XX" localSheetId="75" hidden="1">[5]Market!#REF!</definedName>
    <definedName name="_X_XX" hidden="1">[5]Market!#REF!</definedName>
    <definedName name="_zzz" localSheetId="104" hidden="1">[5]Market!#REF!</definedName>
    <definedName name="_zzz" localSheetId="17" hidden="1">[8]Market!#REF!</definedName>
    <definedName name="_zzz" localSheetId="100" hidden="1">[5]Market!#REF!</definedName>
    <definedName name="_zzz" localSheetId="21" hidden="1">[8]Market!#REF!</definedName>
    <definedName name="_zzz" localSheetId="22" hidden="1">[8]Market!#REF!</definedName>
    <definedName name="_zzz" localSheetId="25" hidden="1">[5]Market!#REF!</definedName>
    <definedName name="_zzz" localSheetId="26" hidden="1">[6]Market!#REF!</definedName>
    <definedName name="_zzz" localSheetId="3" hidden="1">[5]Market!#REF!</definedName>
    <definedName name="_zzz" localSheetId="32" hidden="1">[6]Market!#REF!</definedName>
    <definedName name="_zzz" localSheetId="4" hidden="1">[5]Market!#REF!</definedName>
    <definedName name="_zzz" localSheetId="111" hidden="1">[5]Market!#REF!</definedName>
    <definedName name="_zzz" localSheetId="64" hidden="1">[5]Market!#REF!</definedName>
    <definedName name="_zzz" localSheetId="65" hidden="1">[5]Market!#REF!</definedName>
    <definedName name="_zzz" localSheetId="66" hidden="1">[5]Market!#REF!</definedName>
    <definedName name="_zzz" localSheetId="67" hidden="1">[5]Market!#REF!</definedName>
    <definedName name="_zzz" localSheetId="68" hidden="1">[5]Market!#REF!</definedName>
    <definedName name="_zzz" localSheetId="70" hidden="1">[5]Market!#REF!</definedName>
    <definedName name="_zzz" localSheetId="71" hidden="1">[5]Market!#REF!</definedName>
    <definedName name="_zzz" localSheetId="72" hidden="1">[5]Market!#REF!</definedName>
    <definedName name="_zzz" localSheetId="73" hidden="1">[5]Market!#REF!</definedName>
    <definedName name="_zzz" localSheetId="74" hidden="1">[5]Market!#REF!</definedName>
    <definedName name="_zzz" localSheetId="75" hidden="1">[5]Market!#REF!</definedName>
    <definedName name="_zzz" hidden="1">[5]Market!#REF!</definedName>
    <definedName name="a" localSheetId="1" hidden="1">{"'előző év december'!$A$2:$CP$214"}</definedName>
    <definedName name="a" localSheetId="17" hidden="1">{"'előző év december'!$A$2:$CP$214"}</definedName>
    <definedName name="a" localSheetId="20" hidden="1">{"'előző év december'!$A$2:$CP$214"}</definedName>
    <definedName name="a" localSheetId="22" hidden="1">{"'előző év december'!$A$2:$CP$214"}</definedName>
    <definedName name="a" localSheetId="23" hidden="1">{"'előző év december'!$A$2:$CP$214"}</definedName>
    <definedName name="a" localSheetId="25" hidden="1">{"'előző év december'!$A$2:$CP$214"}</definedName>
    <definedName name="a" localSheetId="26" hidden="1">{"'előző év december'!$A$2:$CP$214"}</definedName>
    <definedName name="a" localSheetId="3" hidden="1">{"'előző év december'!$A$2:$CP$214"}</definedName>
    <definedName name="a" localSheetId="31" hidden="1">{"'előző év december'!$A$2:$CP$214"}</definedName>
    <definedName name="a" localSheetId="32" hidden="1">{"'előző év december'!$A$2:$CP$214"}</definedName>
    <definedName name="a" localSheetId="37" hidden="1">{"'előző év december'!$A$2:$CP$214"}</definedName>
    <definedName name="a" localSheetId="38" hidden="1">{"'előző év december'!$A$2:$CP$214"}</definedName>
    <definedName name="a" localSheetId="4" hidden="1">{"'előző év december'!$A$2:$CP$214"}</definedName>
    <definedName name="a" localSheetId="46" hidden="1">{"'előző év december'!$A$2:$CP$214"}</definedName>
    <definedName name="a" localSheetId="49" hidden="1">{"'előző év december'!$A$2:$CP$214"}</definedName>
    <definedName name="a" localSheetId="53" hidden="1">{"'előző év december'!$A$2:$CP$214"}</definedName>
    <definedName name="a" localSheetId="54" hidden="1">{"'előző év december'!$A$2:$CP$214"}</definedName>
    <definedName name="a" localSheetId="55" hidden="1">{"'előző év december'!$A$2:$CP$214"}</definedName>
    <definedName name="a" localSheetId="59" hidden="1">{"'előző év december'!$A$2:$CP$214"}</definedName>
    <definedName name="a" localSheetId="63" hidden="1">{"'előző év december'!$A$2:$CP$214"}</definedName>
    <definedName name="a" localSheetId="64" hidden="1">{"'előző év december'!$A$2:$CP$214"}</definedName>
    <definedName name="a" localSheetId="65" hidden="1">{"'előző év december'!$A$2:$CP$214"}</definedName>
    <definedName name="a" localSheetId="66" hidden="1">{"'előző év december'!$A$2:$CP$214"}</definedName>
    <definedName name="a" localSheetId="67" hidden="1">{"'előző év december'!$A$2:$CP$214"}</definedName>
    <definedName name="a" localSheetId="68" hidden="1">{"'előző év december'!$A$2:$CP$214"}</definedName>
    <definedName name="a" localSheetId="69" hidden="1">{"'előző év december'!$A$2:$CP$214"}</definedName>
    <definedName name="a" localSheetId="70" hidden="1">{"'előző év december'!$A$2:$CP$214"}</definedName>
    <definedName name="a" localSheetId="71" hidden="1">{"'előző év december'!$A$2:$CP$214"}</definedName>
    <definedName name="a" localSheetId="72" hidden="1">{"'előző év december'!$A$2:$CP$214"}</definedName>
    <definedName name="a" localSheetId="73" hidden="1">{"'előző év december'!$A$2:$CP$214"}</definedName>
    <definedName name="a" localSheetId="74" hidden="1">{"'előző év december'!$A$2:$CP$214"}</definedName>
    <definedName name="a" localSheetId="75" hidden="1">{"'előző év december'!$A$2:$CP$214"}</definedName>
    <definedName name="a" hidden="1">{"'előző év december'!$A$2:$CP$214"}</definedName>
    <definedName name="aa" localSheetId="104" hidden="1">[7]Market!#REF!</definedName>
    <definedName name="aa" localSheetId="17" hidden="1">[7]Market!#REF!</definedName>
    <definedName name="aa" localSheetId="100" hidden="1">[7]Market!#REF!</definedName>
    <definedName name="aa" localSheetId="21" hidden="1">[7]Market!#REF!</definedName>
    <definedName name="aa" localSheetId="22" hidden="1">[7]Market!#REF!</definedName>
    <definedName name="aa" localSheetId="25" hidden="1">[7]Market!#REF!</definedName>
    <definedName name="aa" localSheetId="32" hidden="1">[7]Market!#REF!</definedName>
    <definedName name="aa" localSheetId="111" hidden="1">[7]Market!#REF!</definedName>
    <definedName name="aa" localSheetId="64" hidden="1">[7]Market!#REF!</definedName>
    <definedName name="aa" localSheetId="65" hidden="1">[7]Market!#REF!</definedName>
    <definedName name="aa" localSheetId="66" hidden="1">[7]Market!#REF!</definedName>
    <definedName name="aa" localSheetId="67" hidden="1">[7]Market!#REF!</definedName>
    <definedName name="aa" localSheetId="68" hidden="1">[7]Market!#REF!</definedName>
    <definedName name="aa" localSheetId="70" hidden="1">[7]Market!#REF!</definedName>
    <definedName name="aa" localSheetId="71" hidden="1">[7]Market!#REF!</definedName>
    <definedName name="aa" localSheetId="72" hidden="1">[7]Market!#REF!</definedName>
    <definedName name="aa" localSheetId="73" hidden="1">[7]Market!#REF!</definedName>
    <definedName name="aa" localSheetId="74" hidden="1">[7]Market!#REF!</definedName>
    <definedName name="aa" localSheetId="75" hidden="1">[7]Market!#REF!</definedName>
    <definedName name="aa" hidden="1">[7]Market!#REF!</definedName>
    <definedName name="aaa" localSheetId="1" hidden="1">{"'előző év december'!$A$2:$CP$214"}</definedName>
    <definedName name="aaa" localSheetId="17"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5" hidden="1">{"'előző év december'!$A$2:$CP$214"}</definedName>
    <definedName name="aaa" localSheetId="26" hidden="1">{"'előző év december'!$A$2:$CP$214"}</definedName>
    <definedName name="aaa" localSheetId="31" hidden="1">{"'előző év december'!$A$2:$CP$214"}</definedName>
    <definedName name="aaa" localSheetId="32" hidden="1">{"'előző év december'!$A$2:$CP$214"}</definedName>
    <definedName name="aaa" localSheetId="37" hidden="1">{"'előző év december'!$A$2:$CP$214"}</definedName>
    <definedName name="aaa" localSheetId="38" hidden="1">{"'előző év december'!$A$2:$CP$214"}</definedName>
    <definedName name="aaa" localSheetId="40" hidden="1">{"'előző év december'!$A$2:$CP$214"}</definedName>
    <definedName name="aaa" localSheetId="46" hidden="1">{"'előző év december'!$A$2:$CP$214"}</definedName>
    <definedName name="aaa" localSheetId="49" hidden="1">{"'előző év december'!$A$2:$CP$214"}</definedName>
    <definedName name="aaa" localSheetId="110" hidden="1">{"'előző év december'!$A$2:$CP$214"}</definedName>
    <definedName name="aaa" localSheetId="53" hidden="1">{"'előző év december'!$A$2:$CP$214"}</definedName>
    <definedName name="aaa" localSheetId="54" hidden="1">{"'előző év december'!$A$2:$CP$214"}</definedName>
    <definedName name="aaa" localSheetId="55" hidden="1">{"'előző év december'!$A$2:$CP$214"}</definedName>
    <definedName name="aaa" localSheetId="59" hidden="1">{"'előző év december'!$A$2:$CP$214"}</definedName>
    <definedName name="aaa" localSheetId="111" hidden="1">{"'előző év december'!$A$2:$CP$214"}</definedName>
    <definedName name="aaa" localSheetId="62" hidden="1">{"'előző év december'!$A$2:$CP$214"}</definedName>
    <definedName name="aaa" localSheetId="63" hidden="1">{"'előző év december'!$A$2:$CP$214"}</definedName>
    <definedName name="aaa" localSheetId="64" hidden="1">{"'előző év december'!$A$2:$CP$214"}</definedName>
    <definedName name="aaa" localSheetId="65" hidden="1">{"'előző év december'!$A$2:$CP$214"}</definedName>
    <definedName name="aaa" localSheetId="66" hidden="1">{"'előző év december'!$A$2:$CP$214"}</definedName>
    <definedName name="aaa" localSheetId="67" hidden="1">{"'előző év december'!$A$2:$CP$214"}</definedName>
    <definedName name="aaa" localSheetId="68" hidden="1">{"'előző év december'!$A$2:$CP$214"}</definedName>
    <definedName name="aaa" localSheetId="69" hidden="1">{"'előző év december'!$A$2:$CP$214"}</definedName>
    <definedName name="aaa" localSheetId="70" hidden="1">{"'előző év december'!$A$2:$CP$214"}</definedName>
    <definedName name="aaa" localSheetId="71" hidden="1">{"'előző év december'!$A$2:$CP$214"}</definedName>
    <definedName name="aaa" localSheetId="72" hidden="1">{"'előző év december'!$A$2:$CP$214"}</definedName>
    <definedName name="aaa" localSheetId="73" hidden="1">{"'előző év december'!$A$2:$CP$214"}</definedName>
    <definedName name="aaa" localSheetId="74" hidden="1">{"'előző év december'!$A$2:$CP$214"}</definedName>
    <definedName name="aaa" localSheetId="75" hidden="1">{"'előző év december'!$A$2:$CP$214"}</definedName>
    <definedName name="aaa" hidden="1">{"'előző év december'!$A$2:$CP$214"}</definedName>
    <definedName name="aaaaa" localSheetId="20" hidden="1">{"'előző év december'!$A$2:$CP$214"}</definedName>
    <definedName name="aaaaa" localSheetId="22" hidden="1">{"'előző év december'!$A$2:$CP$214"}</definedName>
    <definedName name="aaaaa" localSheetId="23" hidden="1">{"'előző év december'!$A$2:$CP$214"}</definedName>
    <definedName name="aaaaa" localSheetId="25" hidden="1">{"'előző év december'!$A$2:$CP$214"}</definedName>
    <definedName name="aaaaa" localSheetId="26" hidden="1">{"'előző év december'!$A$2:$CP$214"}</definedName>
    <definedName name="aaaaa" localSheetId="31" hidden="1">{"'előző év december'!$A$2:$CP$214"}</definedName>
    <definedName name="aaaaa" localSheetId="32" hidden="1">{"'előző év december'!$A$2:$CP$214"}</definedName>
    <definedName name="aaaaa" localSheetId="38" hidden="1">{"'előző év december'!$A$2:$CP$214"}</definedName>
    <definedName name="aaaaa" localSheetId="55" hidden="1">{"'előző év december'!$A$2:$CP$214"}</definedName>
    <definedName name="aaaaa" localSheetId="59" hidden="1">{"'előző év december'!$A$2:$CP$214"}</definedName>
    <definedName name="aaaaa" localSheetId="63" hidden="1">{"'előző év december'!$A$2:$CP$214"}</definedName>
    <definedName name="aaaaa" localSheetId="64" hidden="1">{"'előző év december'!$A$2:$CP$214"}</definedName>
    <definedName name="aaaaa" localSheetId="65" hidden="1">{"'előző év december'!$A$2:$CP$214"}</definedName>
    <definedName name="aaaaa" localSheetId="66" hidden="1">{"'előző év december'!$A$2:$CP$214"}</definedName>
    <definedName name="aaaaa" localSheetId="67" hidden="1">{"'előző év december'!$A$2:$CP$214"}</definedName>
    <definedName name="aaaaa" localSheetId="68" hidden="1">{"'előző év december'!$A$2:$CP$214"}</definedName>
    <definedName name="aaaaa" localSheetId="69" hidden="1">{"'előző év december'!$A$2:$CP$214"}</definedName>
    <definedName name="aaaaa" localSheetId="70" hidden="1">{"'előző év december'!$A$2:$CP$214"}</definedName>
    <definedName name="aaaaa" localSheetId="71" hidden="1">{"'előző év december'!$A$2:$CP$214"}</definedName>
    <definedName name="aaaaa" localSheetId="72" hidden="1">{"'előző év december'!$A$2:$CP$214"}</definedName>
    <definedName name="aaaaa" localSheetId="73" hidden="1">{"'előző év december'!$A$2:$CP$214"}</definedName>
    <definedName name="aaaaa" localSheetId="74" hidden="1">{"'előző év december'!$A$2:$CP$214"}</definedName>
    <definedName name="aaaaa" localSheetId="75" hidden="1">{"'előző év december'!$A$2:$CP$214"}</definedName>
    <definedName name="aaaaa" hidden="1">{"'előző év december'!$A$2:$CP$214"}</definedName>
    <definedName name="asdasd" localSheetId="1" hidden="1">{"'előző év december'!$A$2:$CP$214"}</definedName>
    <definedName name="asdasd" localSheetId="17" hidden="1">{"'előző év december'!$A$2:$CP$214"}</definedName>
    <definedName name="asdasd" localSheetId="20" hidden="1">{"'előző év december'!$A$2:$CP$214"}</definedName>
    <definedName name="asdasd" localSheetId="22" hidden="1">{"'előző év december'!$A$2:$CP$214"}</definedName>
    <definedName name="asdasd" localSheetId="23" hidden="1">{"'előző év december'!$A$2:$CP$214"}</definedName>
    <definedName name="asdasd" localSheetId="25" hidden="1">{"'előző év december'!$A$2:$CP$214"}</definedName>
    <definedName name="asdasd" localSheetId="26" hidden="1">{"'előző év december'!$A$2:$CP$214"}</definedName>
    <definedName name="asdasd" localSheetId="31" hidden="1">{"'előző év december'!$A$2:$CP$214"}</definedName>
    <definedName name="asdasd" localSheetId="32" hidden="1">{"'előző év december'!$A$2:$CP$214"}</definedName>
    <definedName name="asdasd" localSheetId="37" hidden="1">{"'előző év december'!$A$2:$CP$214"}</definedName>
    <definedName name="asdasd" localSheetId="38" hidden="1">{"'előző év december'!$A$2:$CP$214"}</definedName>
    <definedName name="asdasd" localSheetId="46" hidden="1">{"'előző év december'!$A$2:$CP$214"}</definedName>
    <definedName name="asdasd" localSheetId="49" hidden="1">{"'előző év december'!$A$2:$CP$214"}</definedName>
    <definedName name="asdasd" localSheetId="53" hidden="1">{"'előző év december'!$A$2:$CP$214"}</definedName>
    <definedName name="asdasd" localSheetId="54" hidden="1">{"'előző év december'!$A$2:$CP$214"}</definedName>
    <definedName name="asdasd" localSheetId="55" hidden="1">{"'előző év december'!$A$2:$CP$214"}</definedName>
    <definedName name="asdasd" localSheetId="59" hidden="1">{"'előző év december'!$A$2:$CP$214"}</definedName>
    <definedName name="asdasd" localSheetId="62" hidden="1">{"'előző év december'!$A$2:$CP$214"}</definedName>
    <definedName name="asdasd" localSheetId="63" hidden="1">{"'előző év december'!$A$2:$CP$214"}</definedName>
    <definedName name="asdasd" localSheetId="64" hidden="1">{"'előző év december'!$A$2:$CP$214"}</definedName>
    <definedName name="asdasd" localSheetId="65" hidden="1">{"'előző év december'!$A$2:$CP$214"}</definedName>
    <definedName name="asdasd" localSheetId="66" hidden="1">{"'előző év december'!$A$2:$CP$214"}</definedName>
    <definedName name="asdasd" localSheetId="67" hidden="1">{"'előző év december'!$A$2:$CP$214"}</definedName>
    <definedName name="asdasd" localSheetId="68" hidden="1">{"'előző év december'!$A$2:$CP$214"}</definedName>
    <definedName name="asdasd" localSheetId="69" hidden="1">{"'előző év december'!$A$2:$CP$214"}</definedName>
    <definedName name="asdasd" localSheetId="70" hidden="1">{"'előző év december'!$A$2:$CP$214"}</definedName>
    <definedName name="asdasd" localSheetId="71" hidden="1">{"'előző év december'!$A$2:$CP$214"}</definedName>
    <definedName name="asdasd" localSheetId="72" hidden="1">{"'előző év december'!$A$2:$CP$214"}</definedName>
    <definedName name="asdasd" localSheetId="73" hidden="1">{"'előző év december'!$A$2:$CP$214"}</definedName>
    <definedName name="asdasd" localSheetId="74" hidden="1">{"'előző év december'!$A$2:$CP$214"}</definedName>
    <definedName name="asdasd" localSheetId="75" hidden="1">{"'előző év december'!$A$2:$CP$214"}</definedName>
    <definedName name="asdasd" hidden="1">{"'előző év december'!$A$2:$CP$214"}</definedName>
    <definedName name="asdf" localSheetId="1" hidden="1">{"'előző év december'!$A$2:$CP$214"}</definedName>
    <definedName name="asdf" localSheetId="17"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5" hidden="1">{"'előző év december'!$A$2:$CP$214"}</definedName>
    <definedName name="asdf" localSheetId="26" hidden="1">{"'előző év december'!$A$2:$CP$214"}</definedName>
    <definedName name="asdf" localSheetId="3" hidden="1">{"'előző év december'!$A$2:$CP$214"}</definedName>
    <definedName name="asdf" localSheetId="31" hidden="1">{"'előző év december'!$A$2:$CP$214"}</definedName>
    <definedName name="asdf" localSheetId="32" hidden="1">{"'előző év december'!$A$2:$CP$214"}</definedName>
    <definedName name="asdf" localSheetId="37" hidden="1">{"'előző év december'!$A$2:$CP$214"}</definedName>
    <definedName name="asdf" localSheetId="38" hidden="1">{"'előző év december'!$A$2:$CP$214"}</definedName>
    <definedName name="asdf" localSheetId="4" hidden="1">{"'előző év december'!$A$2:$CP$214"}</definedName>
    <definedName name="asdf" localSheetId="40" hidden="1">{"'előző év december'!$A$2:$CP$214"}</definedName>
    <definedName name="asdf" localSheetId="46" hidden="1">{"'előző év december'!$A$2:$CP$214"}</definedName>
    <definedName name="asdf" localSheetId="49" hidden="1">{"'előző év december'!$A$2:$CP$214"}</definedName>
    <definedName name="asdf" localSheetId="110" hidden="1">{"'előző év december'!$A$2:$CP$214"}</definedName>
    <definedName name="asdf" localSheetId="53" hidden="1">{"'előző év december'!$A$2:$CP$214"}</definedName>
    <definedName name="asdf" localSheetId="54" hidden="1">{"'előző év december'!$A$2:$CP$214"}</definedName>
    <definedName name="asdf" localSheetId="55" hidden="1">{"'előző év december'!$A$2:$CP$214"}</definedName>
    <definedName name="asdf" localSheetId="59" hidden="1">{"'előző év december'!$A$2:$CP$214"}</definedName>
    <definedName name="asdf" localSheetId="111" hidden="1">{"'előző év december'!$A$2:$CP$214"}</definedName>
    <definedName name="asdf" localSheetId="62" hidden="1">{"'előző év december'!$A$2:$CP$214"}</definedName>
    <definedName name="asdf" localSheetId="63" hidden="1">{"'előző év december'!$A$2:$CP$214"}</definedName>
    <definedName name="asdf" localSheetId="64" hidden="1">{"'előző év december'!$A$2:$CP$214"}</definedName>
    <definedName name="asdf" localSheetId="65" hidden="1">{"'előző év december'!$A$2:$CP$214"}</definedName>
    <definedName name="asdf" localSheetId="66" hidden="1">{"'előző év december'!$A$2:$CP$214"}</definedName>
    <definedName name="asdf" localSheetId="67" hidden="1">{"'előző év december'!$A$2:$CP$214"}</definedName>
    <definedName name="asdf" localSheetId="68" hidden="1">{"'előző év december'!$A$2:$CP$214"}</definedName>
    <definedName name="asdf" localSheetId="69" hidden="1">{"'előző év december'!$A$2:$CP$214"}</definedName>
    <definedName name="asdf" localSheetId="70" hidden="1">{"'előző év december'!$A$2:$CP$214"}</definedName>
    <definedName name="asdf" localSheetId="71" hidden="1">{"'előző év december'!$A$2:$CP$214"}</definedName>
    <definedName name="asdf" localSheetId="72" hidden="1">{"'előző év december'!$A$2:$CP$214"}</definedName>
    <definedName name="asdf" localSheetId="73" hidden="1">{"'előző év december'!$A$2:$CP$214"}</definedName>
    <definedName name="asdf" localSheetId="74" hidden="1">{"'előző év december'!$A$2:$CP$214"}</definedName>
    <definedName name="asdf" localSheetId="75" hidden="1">{"'előző év december'!$A$2:$CP$214"}</definedName>
    <definedName name="asdf" hidden="1">{"'előző év december'!$A$2:$CP$214"}</definedName>
    <definedName name="asdfasd" localSheetId="1" hidden="1">{"'előző év december'!$A$2:$CP$214"}</definedName>
    <definedName name="asdfasd" localSheetId="17"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5" hidden="1">{"'előző év december'!$A$2:$CP$214"}</definedName>
    <definedName name="asdfasd" localSheetId="26" hidden="1">{"'előző év december'!$A$2:$CP$214"}</definedName>
    <definedName name="asdfasd" localSheetId="3" hidden="1">{"'előző év december'!$A$2:$CP$214"}</definedName>
    <definedName name="asdfasd" localSheetId="31" hidden="1">{"'előző év december'!$A$2:$CP$214"}</definedName>
    <definedName name="asdfasd" localSheetId="32" hidden="1">{"'előző év december'!$A$2:$CP$214"}</definedName>
    <definedName name="asdfasd" localSheetId="37" hidden="1">{"'előző év december'!$A$2:$CP$214"}</definedName>
    <definedName name="asdfasd" localSheetId="38" hidden="1">{"'előző év december'!$A$2:$CP$214"}</definedName>
    <definedName name="asdfasd" localSheetId="4" hidden="1">{"'előző év december'!$A$2:$CP$214"}</definedName>
    <definedName name="asdfasd" localSheetId="40" hidden="1">{"'előző év december'!$A$2:$CP$214"}</definedName>
    <definedName name="asdfasd" localSheetId="46" hidden="1">{"'előző év december'!$A$2:$CP$214"}</definedName>
    <definedName name="asdfasd" localSheetId="49" hidden="1">{"'előző év december'!$A$2:$CP$214"}</definedName>
    <definedName name="asdfasd" localSheetId="110" hidden="1">{"'előző év december'!$A$2:$CP$214"}</definedName>
    <definedName name="asdfasd" localSheetId="53" hidden="1">{"'előző év december'!$A$2:$CP$214"}</definedName>
    <definedName name="asdfasd" localSheetId="54" hidden="1">{"'előző év december'!$A$2:$CP$214"}</definedName>
    <definedName name="asdfasd" localSheetId="55" hidden="1">{"'előző év december'!$A$2:$CP$214"}</definedName>
    <definedName name="asdfasd" localSheetId="59" hidden="1">{"'előző év december'!$A$2:$CP$214"}</definedName>
    <definedName name="asdfasd" localSheetId="111" hidden="1">{"'előző év december'!$A$2:$CP$214"}</definedName>
    <definedName name="asdfasd" localSheetId="62" hidden="1">{"'előző év december'!$A$2:$CP$214"}</definedName>
    <definedName name="asdfasd" localSheetId="63" hidden="1">{"'előző év december'!$A$2:$CP$214"}</definedName>
    <definedName name="asdfasd" localSheetId="64" hidden="1">{"'előző év december'!$A$2:$CP$214"}</definedName>
    <definedName name="asdfasd" localSheetId="65" hidden="1">{"'előző év december'!$A$2:$CP$214"}</definedName>
    <definedName name="asdfasd" localSheetId="66" hidden="1">{"'előző év december'!$A$2:$CP$214"}</definedName>
    <definedName name="asdfasd" localSheetId="67" hidden="1">{"'előző év december'!$A$2:$CP$214"}</definedName>
    <definedName name="asdfasd" localSheetId="68" hidden="1">{"'előző év december'!$A$2:$CP$214"}</definedName>
    <definedName name="asdfasd" localSheetId="69" hidden="1">{"'előző év december'!$A$2:$CP$214"}</definedName>
    <definedName name="asdfasd" localSheetId="70" hidden="1">{"'előző év december'!$A$2:$CP$214"}</definedName>
    <definedName name="asdfasd" localSheetId="71" hidden="1">{"'előző év december'!$A$2:$CP$214"}</definedName>
    <definedName name="asdfasd" localSheetId="72" hidden="1">{"'előző év december'!$A$2:$CP$214"}</definedName>
    <definedName name="asdfasd" localSheetId="73" hidden="1">{"'előző év december'!$A$2:$CP$214"}</definedName>
    <definedName name="asdfasd" localSheetId="74" hidden="1">{"'előző év december'!$A$2:$CP$214"}</definedName>
    <definedName name="asdfasd" localSheetId="75" hidden="1">{"'előző év december'!$A$2:$CP$214"}</definedName>
    <definedName name="asdfasd" hidden="1">{"'előző év december'!$A$2:$CP$214"}</definedName>
    <definedName name="b" localSheetId="17" hidden="1">'[9]DATA WORK AREA'!$A$27:$A$33</definedName>
    <definedName name="b" localSheetId="21" hidden="1">'[9]DATA WORK AREA'!$A$27:$A$33</definedName>
    <definedName name="b" localSheetId="22" hidden="1">'[9]DATA WORK AREA'!$A$27:$A$33</definedName>
    <definedName name="b" localSheetId="26" hidden="1">'[9]DATA WORK AREA'!$A$27:$A$33</definedName>
    <definedName name="b" localSheetId="3" hidden="1">'[10]DATA WORK AREA'!$A$27:$A$33</definedName>
    <definedName name="b" localSheetId="4" hidden="1">'[10]DATA WORK AREA'!$A$27:$A$33</definedName>
    <definedName name="b" localSheetId="110" hidden="1">'[9]DATA WORK AREA'!$A$27:$A$33</definedName>
    <definedName name="b" localSheetId="111" hidden="1">'[9]DATA WORK AREA'!$A$27:$A$33</definedName>
    <definedName name="b" hidden="1">'[10]DATA WORK AREA'!$A$27:$A$33</definedName>
    <definedName name="blabla" localSheetId="104" hidden="1">[6]Market!#REF!</definedName>
    <definedName name="blabla" localSheetId="17" hidden="1">[6]Market!#REF!</definedName>
    <definedName name="blabla" localSheetId="100" hidden="1">[6]Market!#REF!</definedName>
    <definedName name="blabla" localSheetId="22" hidden="1">[6]Market!#REF!</definedName>
    <definedName name="blabla" localSheetId="25" hidden="1">[6]Market!#REF!</definedName>
    <definedName name="blabla" localSheetId="26" hidden="1">[6]Market!#REF!</definedName>
    <definedName name="blabla" localSheetId="32" hidden="1">[6]Market!#REF!</definedName>
    <definedName name="blabla" localSheetId="111" hidden="1">[6]Market!#REF!</definedName>
    <definedName name="blabla" localSheetId="64" hidden="1">[6]Market!#REF!</definedName>
    <definedName name="blabla" localSheetId="66" hidden="1">[6]Market!#REF!</definedName>
    <definedName name="blabla" localSheetId="67" hidden="1">[6]Market!#REF!</definedName>
    <definedName name="blabla" localSheetId="68" hidden="1">[6]Market!#REF!</definedName>
    <definedName name="blabla" localSheetId="70" hidden="1">[6]Market!#REF!</definedName>
    <definedName name="blabla" localSheetId="71" hidden="1">[6]Market!#REF!</definedName>
    <definedName name="blabla" localSheetId="72" hidden="1">[6]Market!#REF!</definedName>
    <definedName name="blabla" localSheetId="73" hidden="1">[6]Market!#REF!</definedName>
    <definedName name="blabla" localSheetId="74" hidden="1">[6]Market!#REF!</definedName>
    <definedName name="blabla" localSheetId="75" hidden="1">[6]Market!#REF!</definedName>
    <definedName name="blabla" hidden="1">[6]Market!#REF!</definedName>
    <definedName name="BLPH1" localSheetId="104" hidden="1">#REF!</definedName>
    <definedName name="BLPH1" localSheetId="22" hidden="1">#REF!</definedName>
    <definedName name="BLPH1" localSheetId="25" hidden="1">#REF!</definedName>
    <definedName name="BLPH1" localSheetId="35" hidden="1">#REF!</definedName>
    <definedName name="BLPH1" localSheetId="38" hidden="1">#REF!</definedName>
    <definedName name="BLPH1" localSheetId="41" hidden="1">#REF!</definedName>
    <definedName name="BLPH1" localSheetId="42" hidden="1">#REF!</definedName>
    <definedName name="BLPH1" localSheetId="43" hidden="1">#REF!</definedName>
    <definedName name="BLPH1" localSheetId="111" hidden="1">#REF!</definedName>
    <definedName name="BLPH1" localSheetId="64" hidden="1">#REF!</definedName>
    <definedName name="BLPH1" localSheetId="66" hidden="1">#REF!</definedName>
    <definedName name="BLPH1" localSheetId="67" hidden="1">#REF!</definedName>
    <definedName name="BLPH1" localSheetId="68" hidden="1">#REF!</definedName>
    <definedName name="BLPH1" localSheetId="70" hidden="1">#REF!</definedName>
    <definedName name="BLPH1" localSheetId="71" hidden="1">#REF!</definedName>
    <definedName name="BLPH1" localSheetId="72" hidden="1">#REF!</definedName>
    <definedName name="BLPH1" localSheetId="73" hidden="1">#REF!</definedName>
    <definedName name="BLPH1" localSheetId="74" hidden="1">#REF!</definedName>
    <definedName name="BLPH1" localSheetId="75" hidden="1">#REF!</definedName>
    <definedName name="BLPH1" hidden="1">#REF!</definedName>
    <definedName name="BLPH2" localSheetId="104" hidden="1">#REF!</definedName>
    <definedName name="BLPH2" localSheetId="22" hidden="1">#REF!</definedName>
    <definedName name="BLPH2" localSheetId="25" hidden="1">#REF!</definedName>
    <definedName name="BLPH2" localSheetId="35" hidden="1">#REF!</definedName>
    <definedName name="BLPH2" localSheetId="38" hidden="1">#REF!</definedName>
    <definedName name="BLPH2" localSheetId="41" hidden="1">#REF!</definedName>
    <definedName name="BLPH2" localSheetId="42" hidden="1">#REF!</definedName>
    <definedName name="BLPH2" localSheetId="43" hidden="1">#REF!</definedName>
    <definedName name="BLPH2" localSheetId="111" hidden="1">#REF!</definedName>
    <definedName name="BLPH2" localSheetId="64" hidden="1">#REF!</definedName>
    <definedName name="BLPH2" localSheetId="66" hidden="1">#REF!</definedName>
    <definedName name="BLPH2" localSheetId="67" hidden="1">#REF!</definedName>
    <definedName name="BLPH2" localSheetId="68" hidden="1">#REF!</definedName>
    <definedName name="BLPH2" localSheetId="70" hidden="1">#REF!</definedName>
    <definedName name="BLPH2" localSheetId="71" hidden="1">#REF!</definedName>
    <definedName name="BLPH2" localSheetId="72" hidden="1">#REF!</definedName>
    <definedName name="BLPH2" localSheetId="73" hidden="1">#REF!</definedName>
    <definedName name="BLPH2" localSheetId="74" hidden="1">#REF!</definedName>
    <definedName name="BLPH2" localSheetId="75" hidden="1">#REF!</definedName>
    <definedName name="BLPH2" hidden="1">#REF!</definedName>
    <definedName name="BLPH3" localSheetId="104" hidden="1">#REF!</definedName>
    <definedName name="BLPH3" localSheetId="22" hidden="1">#REF!</definedName>
    <definedName name="BLPH3" localSheetId="25" hidden="1">#REF!</definedName>
    <definedName name="BLPH3" localSheetId="35" hidden="1">#REF!</definedName>
    <definedName name="BLPH3" localSheetId="38" hidden="1">#REF!</definedName>
    <definedName name="BLPH3" localSheetId="41" hidden="1">#REF!</definedName>
    <definedName name="BLPH3" localSheetId="42" hidden="1">#REF!</definedName>
    <definedName name="BLPH3" localSheetId="43" hidden="1">#REF!</definedName>
    <definedName name="BLPH3" localSheetId="111" hidden="1">#REF!</definedName>
    <definedName name="BLPH3" localSheetId="64" hidden="1">#REF!</definedName>
    <definedName name="BLPH3" localSheetId="66" hidden="1">#REF!</definedName>
    <definedName name="BLPH3" localSheetId="67" hidden="1">#REF!</definedName>
    <definedName name="BLPH3" localSheetId="68" hidden="1">#REF!</definedName>
    <definedName name="BLPH3" localSheetId="70" hidden="1">#REF!</definedName>
    <definedName name="BLPH3" localSheetId="71" hidden="1">#REF!</definedName>
    <definedName name="BLPH3" localSheetId="72" hidden="1">#REF!</definedName>
    <definedName name="BLPH3" localSheetId="73" hidden="1">#REF!</definedName>
    <definedName name="BLPH3" localSheetId="74" hidden="1">#REF!</definedName>
    <definedName name="BLPH3" localSheetId="75" hidden="1">#REF!</definedName>
    <definedName name="BLPH3" hidden="1">#REF!</definedName>
    <definedName name="bn" localSheetId="1" hidden="1">{"'előző év december'!$A$2:$CP$214"}</definedName>
    <definedName name="bn" localSheetId="17"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5" hidden="1">{"'előző év december'!$A$2:$CP$214"}</definedName>
    <definedName name="bn" localSheetId="26" hidden="1">{"'előző év december'!$A$2:$CP$214"}</definedName>
    <definedName name="bn" localSheetId="3" hidden="1">{"'előző év december'!$A$2:$CP$214"}</definedName>
    <definedName name="bn" localSheetId="31" hidden="1">{"'előző év december'!$A$2:$CP$214"}</definedName>
    <definedName name="bn" localSheetId="32" hidden="1">{"'előző év december'!$A$2:$CP$214"}</definedName>
    <definedName name="bn" localSheetId="37" hidden="1">{"'előző év december'!$A$2:$CP$214"}</definedName>
    <definedName name="bn" localSheetId="38" hidden="1">{"'előző év december'!$A$2:$CP$214"}</definedName>
    <definedName name="bn" localSheetId="4" hidden="1">{"'előző év december'!$A$2:$CP$214"}</definedName>
    <definedName name="bn" localSheetId="46" hidden="1">{"'előző év december'!$A$2:$CP$214"}</definedName>
    <definedName name="bn" localSheetId="49" hidden="1">{"'előző év december'!$A$2:$CP$214"}</definedName>
    <definedName name="bn" localSheetId="110" hidden="1">{"'előző év december'!$A$2:$CP$214"}</definedName>
    <definedName name="bn" localSheetId="53" hidden="1">{"'előző év december'!$A$2:$CP$214"}</definedName>
    <definedName name="bn" localSheetId="54" hidden="1">{"'előző év december'!$A$2:$CP$214"}</definedName>
    <definedName name="bn" localSheetId="55" hidden="1">{"'előző év december'!$A$2:$CP$214"}</definedName>
    <definedName name="bn" localSheetId="59" hidden="1">{"'előző év december'!$A$2:$CP$214"}</definedName>
    <definedName name="bn" localSheetId="111" hidden="1">{"'előző év december'!$A$2:$CP$214"}</definedName>
    <definedName name="bn" localSheetId="62" hidden="1">{"'előző év december'!$A$2:$CP$214"}</definedName>
    <definedName name="bn" localSheetId="63" hidden="1">{"'előző év december'!$A$2:$CP$214"}</definedName>
    <definedName name="bn" localSheetId="64" hidden="1">{"'előző év december'!$A$2:$CP$214"}</definedName>
    <definedName name="bn" localSheetId="65" hidden="1">{"'előző év december'!$A$2:$CP$214"}</definedName>
    <definedName name="bn" localSheetId="66" hidden="1">{"'előző év december'!$A$2:$CP$214"}</definedName>
    <definedName name="bn" localSheetId="67" hidden="1">{"'előző év december'!$A$2:$CP$214"}</definedName>
    <definedName name="bn" localSheetId="68" hidden="1">{"'előző év december'!$A$2:$CP$214"}</definedName>
    <definedName name="bn" localSheetId="69" hidden="1">{"'előző év december'!$A$2:$CP$214"}</definedName>
    <definedName name="bn" localSheetId="70" hidden="1">{"'előző év december'!$A$2:$CP$214"}</definedName>
    <definedName name="bn" localSheetId="71" hidden="1">{"'előző év december'!$A$2:$CP$214"}</definedName>
    <definedName name="bn" localSheetId="72" hidden="1">{"'előző év december'!$A$2:$CP$214"}</definedName>
    <definedName name="bn" localSheetId="73" hidden="1">{"'előző év december'!$A$2:$CP$214"}</definedName>
    <definedName name="bn" localSheetId="74" hidden="1">{"'előző év december'!$A$2:$CP$214"}</definedName>
    <definedName name="bn" localSheetId="75" hidden="1">{"'előző év december'!$A$2:$CP$214"}</definedName>
    <definedName name="bn" hidden="1">{"'előző év december'!$A$2:$CP$214"}</definedName>
    <definedName name="bnn" localSheetId="1" hidden="1">{"'előző év december'!$A$2:$CP$214"}</definedName>
    <definedName name="bnn" localSheetId="17"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5" hidden="1">{"'előző év december'!$A$2:$CP$214"}</definedName>
    <definedName name="bnn" localSheetId="26" hidden="1">{"'előző év december'!$A$2:$CP$214"}</definedName>
    <definedName name="bnn" localSheetId="3" hidden="1">{"'előző év december'!$A$2:$CP$214"}</definedName>
    <definedName name="bnn" localSheetId="31" hidden="1">{"'előző év december'!$A$2:$CP$214"}</definedName>
    <definedName name="bnn" localSheetId="32" hidden="1">{"'előző év december'!$A$2:$CP$214"}</definedName>
    <definedName name="bnn" localSheetId="37" hidden="1">{"'előző év december'!$A$2:$CP$214"}</definedName>
    <definedName name="bnn" localSheetId="38" hidden="1">{"'előző év december'!$A$2:$CP$214"}</definedName>
    <definedName name="bnn" localSheetId="4" hidden="1">{"'előző év december'!$A$2:$CP$214"}</definedName>
    <definedName name="bnn" localSheetId="40" hidden="1">{"'előző év december'!$A$2:$CP$214"}</definedName>
    <definedName name="bnn" localSheetId="46" hidden="1">{"'előző év december'!$A$2:$CP$214"}</definedName>
    <definedName name="bnn" localSheetId="49" hidden="1">{"'előző év december'!$A$2:$CP$214"}</definedName>
    <definedName name="bnn" localSheetId="110" hidden="1">{"'előző év december'!$A$2:$CP$214"}</definedName>
    <definedName name="bnn" localSheetId="53" hidden="1">{"'előző év december'!$A$2:$CP$214"}</definedName>
    <definedName name="bnn" localSheetId="54" hidden="1">{"'előző év december'!$A$2:$CP$214"}</definedName>
    <definedName name="bnn" localSheetId="55" hidden="1">{"'előző év december'!$A$2:$CP$214"}</definedName>
    <definedName name="bnn" localSheetId="59" hidden="1">{"'előző év december'!$A$2:$CP$214"}</definedName>
    <definedName name="bnn" localSheetId="111" hidden="1">{"'előző év december'!$A$2:$CP$214"}</definedName>
    <definedName name="bnn" localSheetId="62" hidden="1">{"'előző év december'!$A$2:$CP$214"}</definedName>
    <definedName name="bnn" localSheetId="63" hidden="1">{"'előző év december'!$A$2:$CP$214"}</definedName>
    <definedName name="bnn" localSheetId="64" hidden="1">{"'előző év december'!$A$2:$CP$214"}</definedName>
    <definedName name="bnn" localSheetId="65" hidden="1">{"'előző év december'!$A$2:$CP$214"}</definedName>
    <definedName name="bnn" localSheetId="66" hidden="1">{"'előző év december'!$A$2:$CP$214"}</definedName>
    <definedName name="bnn" localSheetId="67" hidden="1">{"'előző év december'!$A$2:$CP$214"}</definedName>
    <definedName name="bnn" localSheetId="68" hidden="1">{"'előző év december'!$A$2:$CP$214"}</definedName>
    <definedName name="bnn" localSheetId="69" hidden="1">{"'előző év december'!$A$2:$CP$214"}</definedName>
    <definedName name="bnn" localSheetId="70" hidden="1">{"'előző év december'!$A$2:$CP$214"}</definedName>
    <definedName name="bnn" localSheetId="71" hidden="1">{"'előző év december'!$A$2:$CP$214"}</definedName>
    <definedName name="bnn" localSheetId="72" hidden="1">{"'előző év december'!$A$2:$CP$214"}</definedName>
    <definedName name="bnn" localSheetId="73" hidden="1">{"'előző év december'!$A$2:$CP$214"}</definedName>
    <definedName name="bnn" localSheetId="74" hidden="1">{"'előző év december'!$A$2:$CP$214"}</definedName>
    <definedName name="bnn" localSheetId="75" hidden="1">{"'előző év december'!$A$2:$CP$214"}</definedName>
    <definedName name="bnn" hidden="1">{"'előző év december'!$A$2:$CP$214"}</definedName>
    <definedName name="brr" localSheetId="1" hidden="1">{"'előző év december'!$A$2:$CP$214"}</definedName>
    <definedName name="brr" localSheetId="17"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5" hidden="1">{"'előző év december'!$A$2:$CP$214"}</definedName>
    <definedName name="brr" localSheetId="26" hidden="1">{"'előző év december'!$A$2:$CP$214"}</definedName>
    <definedName name="brr" localSheetId="3" hidden="1">{"'előző év december'!$A$2:$CP$214"}</definedName>
    <definedName name="brr" localSheetId="31" hidden="1">{"'előző év december'!$A$2:$CP$214"}</definedName>
    <definedName name="brr" localSheetId="32" hidden="1">{"'előző év december'!$A$2:$CP$214"}</definedName>
    <definedName name="brr" localSheetId="37" hidden="1">{"'előző év december'!$A$2:$CP$214"}</definedName>
    <definedName name="brr" localSheetId="38" hidden="1">{"'előző év december'!$A$2:$CP$214"}</definedName>
    <definedName name="brr" localSheetId="4" hidden="1">{"'előző év december'!$A$2:$CP$214"}</definedName>
    <definedName name="brr" localSheetId="40" hidden="1">{"'előző év december'!$A$2:$CP$214"}</definedName>
    <definedName name="brr" localSheetId="46" hidden="1">{"'előző év december'!$A$2:$CP$214"}</definedName>
    <definedName name="brr" localSheetId="49" hidden="1">{"'előző év december'!$A$2:$CP$214"}</definedName>
    <definedName name="brr" localSheetId="110" hidden="1">{"'előző év december'!$A$2:$CP$214"}</definedName>
    <definedName name="brr" localSheetId="53" hidden="1">{"'előző év december'!$A$2:$CP$214"}</definedName>
    <definedName name="brr" localSheetId="54" hidden="1">{"'előző év december'!$A$2:$CP$214"}</definedName>
    <definedName name="brr" localSheetId="55" hidden="1">{"'előző év december'!$A$2:$CP$214"}</definedName>
    <definedName name="brr" localSheetId="59" hidden="1">{"'előző év december'!$A$2:$CP$214"}</definedName>
    <definedName name="brr" localSheetId="111" hidden="1">{"'előző év december'!$A$2:$CP$214"}</definedName>
    <definedName name="brr" localSheetId="62" hidden="1">{"'előző év december'!$A$2:$CP$214"}</definedName>
    <definedName name="brr" localSheetId="63" hidden="1">{"'előző év december'!$A$2:$CP$214"}</definedName>
    <definedName name="brr" localSheetId="64" hidden="1">{"'előző év december'!$A$2:$CP$214"}</definedName>
    <definedName name="brr" localSheetId="65" hidden="1">{"'előző év december'!$A$2:$CP$214"}</definedName>
    <definedName name="brr" localSheetId="66" hidden="1">{"'előző év december'!$A$2:$CP$214"}</definedName>
    <definedName name="brr" localSheetId="67" hidden="1">{"'előző év december'!$A$2:$CP$214"}</definedName>
    <definedName name="brr" localSheetId="68" hidden="1">{"'előző év december'!$A$2:$CP$214"}</definedName>
    <definedName name="brr" localSheetId="69" hidden="1">{"'előző év december'!$A$2:$CP$214"}</definedName>
    <definedName name="brr" localSheetId="70" hidden="1">{"'előző év december'!$A$2:$CP$214"}</definedName>
    <definedName name="brr" localSheetId="71" hidden="1">{"'előző év december'!$A$2:$CP$214"}</definedName>
    <definedName name="brr" localSheetId="72" hidden="1">{"'előző év december'!$A$2:$CP$214"}</definedName>
    <definedName name="brr" localSheetId="73" hidden="1">{"'előző év december'!$A$2:$CP$214"}</definedName>
    <definedName name="brr" localSheetId="74" hidden="1">{"'előző év december'!$A$2:$CP$214"}</definedName>
    <definedName name="brr" localSheetId="75" hidden="1">{"'előző év december'!$A$2:$CP$214"}</definedName>
    <definedName name="brr" hidden="1">{"'előző év december'!$A$2:$CP$214"}</definedName>
    <definedName name="ccc" localSheetId="104" hidden="1">[5]Market!#REF!</definedName>
    <definedName name="ccc" localSheetId="100" hidden="1">[5]Market!#REF!</definedName>
    <definedName name="ccc" localSheetId="21" hidden="1">[5]Market!#REF!</definedName>
    <definedName name="ccc" localSheetId="22" hidden="1">[5]Market!#REF!</definedName>
    <definedName name="ccc" localSheetId="25" hidden="1">[5]Market!#REF!</definedName>
    <definedName name="ccc" localSheetId="26" hidden="1">[6]Market!#REF!</definedName>
    <definedName name="ccc" localSheetId="32" hidden="1">[5]Market!#REF!</definedName>
    <definedName name="ccc" localSheetId="111" hidden="1">[5]Market!#REF!</definedName>
    <definedName name="ccc" localSheetId="64" hidden="1">[5]Market!#REF!</definedName>
    <definedName name="ccc" localSheetId="66" hidden="1">[5]Market!#REF!</definedName>
    <definedName name="ccc" localSheetId="67" hidden="1">[5]Market!#REF!</definedName>
    <definedName name="ccc" localSheetId="68" hidden="1">[5]Market!#REF!</definedName>
    <definedName name="ccc" localSheetId="70" hidden="1">[5]Market!#REF!</definedName>
    <definedName name="ccc" localSheetId="71" hidden="1">[5]Market!#REF!</definedName>
    <definedName name="ccc" localSheetId="72" hidden="1">[5]Market!#REF!</definedName>
    <definedName name="ccc" localSheetId="73" hidden="1">[5]Market!#REF!</definedName>
    <definedName name="ccc" localSheetId="74" hidden="1">[5]Market!#REF!</definedName>
    <definedName name="ccc" localSheetId="75" hidden="1">[5]Market!#REF!</definedName>
    <definedName name="ccc" hidden="1">[5]Market!#REF!</definedName>
    <definedName name="cfgfd" localSheetId="1" hidden="1">{"'előző év december'!$A$2:$CP$214"}</definedName>
    <definedName name="cfgfd" localSheetId="17"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5" hidden="1">{"'előző év december'!$A$2:$CP$214"}</definedName>
    <definedName name="cfgfd" localSheetId="26" hidden="1">{"'előző év december'!$A$2:$CP$214"}</definedName>
    <definedName name="cfgfd" localSheetId="3" hidden="1">{"'előző év december'!$A$2:$CP$214"}</definedName>
    <definedName name="cfgfd" localSheetId="31" hidden="1">{"'előző év december'!$A$2:$CP$214"}</definedName>
    <definedName name="cfgfd" localSheetId="32" hidden="1">{"'előző év december'!$A$2:$CP$214"}</definedName>
    <definedName name="cfgfd" localSheetId="37" hidden="1">{"'előző év december'!$A$2:$CP$214"}</definedName>
    <definedName name="cfgfd" localSheetId="38" hidden="1">{"'előző év december'!$A$2:$CP$214"}</definedName>
    <definedName name="cfgfd" localSheetId="4" hidden="1">{"'előző év december'!$A$2:$CP$214"}</definedName>
    <definedName name="cfgfd" localSheetId="40" hidden="1">{"'előző év december'!$A$2:$CP$214"}</definedName>
    <definedName name="cfgfd" localSheetId="46" hidden="1">{"'előző év december'!$A$2:$CP$214"}</definedName>
    <definedName name="cfgfd" localSheetId="49" hidden="1">{"'előző év december'!$A$2:$CP$214"}</definedName>
    <definedName name="cfgfd" localSheetId="53" hidden="1">{"'előző év december'!$A$2:$CP$214"}</definedName>
    <definedName name="cfgfd" localSheetId="54" hidden="1">{"'előző év december'!$A$2:$CP$214"}</definedName>
    <definedName name="cfgfd" localSheetId="55" hidden="1">{"'előző év december'!$A$2:$CP$214"}</definedName>
    <definedName name="cfgfd" localSheetId="59" hidden="1">{"'előző év december'!$A$2:$CP$214"}</definedName>
    <definedName name="cfgfd" localSheetId="62" hidden="1">{"'előző év december'!$A$2:$CP$214"}</definedName>
    <definedName name="cfgfd" localSheetId="63" hidden="1">{"'előző év december'!$A$2:$CP$214"}</definedName>
    <definedName name="cfgfd" localSheetId="64" hidden="1">{"'előző év december'!$A$2:$CP$214"}</definedName>
    <definedName name="cfgfd" localSheetId="65" hidden="1">{"'előző év december'!$A$2:$CP$214"}</definedName>
    <definedName name="cfgfd" localSheetId="66" hidden="1">{"'előző év december'!$A$2:$CP$214"}</definedName>
    <definedName name="cfgfd" localSheetId="67" hidden="1">{"'előző év december'!$A$2:$CP$214"}</definedName>
    <definedName name="cfgfd" localSheetId="68" hidden="1">{"'előző év december'!$A$2:$CP$214"}</definedName>
    <definedName name="cfgfd" localSheetId="69" hidden="1">{"'előző év december'!$A$2:$CP$214"}</definedName>
    <definedName name="cfgfd" localSheetId="70" hidden="1">{"'előző év december'!$A$2:$CP$214"}</definedName>
    <definedName name="cfgfd" localSheetId="71" hidden="1">{"'előző év december'!$A$2:$CP$214"}</definedName>
    <definedName name="cfgfd" localSheetId="72" hidden="1">{"'előző év december'!$A$2:$CP$214"}</definedName>
    <definedName name="cfgfd" localSheetId="73" hidden="1">{"'előző év december'!$A$2:$CP$214"}</definedName>
    <definedName name="cfgfd" localSheetId="74" hidden="1">{"'előző év december'!$A$2:$CP$214"}</definedName>
    <definedName name="cfgfd" localSheetId="75" hidden="1">{"'előző év december'!$A$2:$CP$214"}</definedName>
    <definedName name="cfgfd" hidden="1">{"'előző év december'!$A$2:$CP$214"}</definedName>
    <definedName name="Chart_ROE_ROA_2007" localSheetId="1" hidden="1">{"'előző év december'!$A$2:$CP$214"}</definedName>
    <definedName name="Chart_ROE_ROA_2007" localSheetId="17"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0" hidden="1">{"'előző év december'!$A$2:$CP$214"}</definedName>
    <definedName name="Chart_ROE_ROA_2007" localSheetId="46" hidden="1">{"'előző év december'!$A$2:$CP$214"}</definedName>
    <definedName name="Chart_ROE_ROA_2007" localSheetId="49" hidden="1">{"'előző év december'!$A$2:$CP$214"}</definedName>
    <definedName name="Chart_ROE_ROA_2007" localSheetId="110" hidden="1">{"'előző év december'!$A$2:$CP$214"}</definedName>
    <definedName name="Chart_ROE_ROA_2007" localSheetId="53" hidden="1">{"'előző év december'!$A$2:$CP$214"}</definedName>
    <definedName name="Chart_ROE_ROA_2007" localSheetId="54" hidden="1">{"'előző év december'!$A$2:$CP$214"}</definedName>
    <definedName name="Chart_ROE_ROA_2007" localSheetId="55" hidden="1">{"'előző év december'!$A$2:$CP$214"}</definedName>
    <definedName name="Chart_ROE_ROA_2007" localSheetId="59" hidden="1">{"'előző év december'!$A$2:$CP$214"}</definedName>
    <definedName name="Chart_ROE_ROA_2007" localSheetId="111"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4" hidden="1">{"'előző év december'!$A$2:$CP$214"}</definedName>
    <definedName name="Chart_ROE_ROA_2007" localSheetId="65" hidden="1">{"'előző év december'!$A$2:$CP$214"}</definedName>
    <definedName name="Chart_ROE_ROA_2007" localSheetId="66" hidden="1">{"'előző év december'!$A$2:$CP$214"}</definedName>
    <definedName name="Chart_ROE_ROA_2007" localSheetId="67" hidden="1">{"'előző év december'!$A$2:$CP$214"}</definedName>
    <definedName name="Chart_ROE_ROA_2007" localSheetId="68" hidden="1">{"'előző év december'!$A$2:$CP$214"}</definedName>
    <definedName name="Chart_ROE_ROA_2007" localSheetId="69" hidden="1">{"'előző év december'!$A$2:$CP$214"}</definedName>
    <definedName name="Chart_ROE_ROA_2007" localSheetId="70" hidden="1">{"'előző év december'!$A$2:$CP$214"}</definedName>
    <definedName name="Chart_ROE_ROA_2007" localSheetId="71" hidden="1">{"'előző év december'!$A$2:$CP$214"}</definedName>
    <definedName name="Chart_ROE_ROA_2007" localSheetId="72" hidden="1">{"'előző év december'!$A$2:$CP$214"}</definedName>
    <definedName name="Chart_ROE_ROA_2007" localSheetId="73" hidden="1">{"'előző év december'!$A$2:$CP$214"}</definedName>
    <definedName name="Chart_ROE_ROA_2007" localSheetId="74" hidden="1">{"'előző év december'!$A$2:$CP$214"}</definedName>
    <definedName name="Chart_ROE_ROA_2007" localSheetId="75" hidden="1">{"'előző év december'!$A$2:$CP$214"}</definedName>
    <definedName name="Chart_ROE_ROA_2007" hidden="1">{"'előző év december'!$A$2:$CP$214"}</definedName>
    <definedName name="cp" localSheetId="1" hidden="1">{"'előző év december'!$A$2:$CP$214"}</definedName>
    <definedName name="cp" localSheetId="17"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5" hidden="1">{"'előző év december'!$A$2:$CP$214"}</definedName>
    <definedName name="cp" localSheetId="26" hidden="1">{"'előző év december'!$A$2:$CP$214"}</definedName>
    <definedName name="cp" localSheetId="3" hidden="1">{"'előző év december'!$A$2:$CP$214"}</definedName>
    <definedName name="cp" localSheetId="31" hidden="1">{"'előző év december'!$A$2:$CP$214"}</definedName>
    <definedName name="cp" localSheetId="32" hidden="1">{"'előző év december'!$A$2:$CP$214"}</definedName>
    <definedName name="cp" localSheetId="37" hidden="1">{"'előző év december'!$A$2:$CP$214"}</definedName>
    <definedName name="cp" localSheetId="38" hidden="1">{"'előző év december'!$A$2:$CP$214"}</definedName>
    <definedName name="cp" localSheetId="4" hidden="1">{"'előző év december'!$A$2:$CP$214"}</definedName>
    <definedName name="cp" localSheetId="40" hidden="1">{"'előző év december'!$A$2:$CP$214"}</definedName>
    <definedName name="cp" localSheetId="46" hidden="1">{"'előző év december'!$A$2:$CP$214"}</definedName>
    <definedName name="cp" localSheetId="49" hidden="1">{"'előző év december'!$A$2:$CP$214"}</definedName>
    <definedName name="cp" localSheetId="110" hidden="1">{"'előző év december'!$A$2:$CP$214"}</definedName>
    <definedName name="cp" localSheetId="53" hidden="1">{"'előző év december'!$A$2:$CP$214"}</definedName>
    <definedName name="cp" localSheetId="54" hidden="1">{"'előző év december'!$A$2:$CP$214"}</definedName>
    <definedName name="cp" localSheetId="55" hidden="1">{"'előző év december'!$A$2:$CP$214"}</definedName>
    <definedName name="cp" localSheetId="59" hidden="1">{"'előző év december'!$A$2:$CP$214"}</definedName>
    <definedName name="cp" localSheetId="111" hidden="1">{"'előző év december'!$A$2:$CP$214"}</definedName>
    <definedName name="cp" localSheetId="62" hidden="1">{"'előző év december'!$A$2:$CP$214"}</definedName>
    <definedName name="cp" localSheetId="63" hidden="1">{"'előző év december'!$A$2:$CP$214"}</definedName>
    <definedName name="cp" localSheetId="64" hidden="1">{"'előző év december'!$A$2:$CP$214"}</definedName>
    <definedName name="cp" localSheetId="65" hidden="1">{"'előző év december'!$A$2:$CP$214"}</definedName>
    <definedName name="cp" localSheetId="66" hidden="1">{"'előző év december'!$A$2:$CP$214"}</definedName>
    <definedName name="cp" localSheetId="67" hidden="1">{"'előző év december'!$A$2:$CP$214"}</definedName>
    <definedName name="cp" localSheetId="68" hidden="1">{"'előző év december'!$A$2:$CP$214"}</definedName>
    <definedName name="cp" localSheetId="69" hidden="1">{"'előző év december'!$A$2:$CP$214"}</definedName>
    <definedName name="cp" localSheetId="70" hidden="1">{"'előző év december'!$A$2:$CP$214"}</definedName>
    <definedName name="cp" localSheetId="71" hidden="1">{"'előző év december'!$A$2:$CP$214"}</definedName>
    <definedName name="cp" localSheetId="72" hidden="1">{"'előző év december'!$A$2:$CP$214"}</definedName>
    <definedName name="cp" localSheetId="73" hidden="1">{"'előző év december'!$A$2:$CP$214"}</definedName>
    <definedName name="cp" localSheetId="74" hidden="1">{"'előző év december'!$A$2:$CP$214"}</definedName>
    <definedName name="cp" localSheetId="75" hidden="1">{"'előző év december'!$A$2:$CP$214"}</definedName>
    <definedName name="cp" hidden="1">{"'előző év december'!$A$2:$CP$214"}</definedName>
    <definedName name="cpi_fanchart" localSheetId="1" hidden="1">{"'előző év december'!$A$2:$CP$214"}</definedName>
    <definedName name="cpi_fanchart" localSheetId="17"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5" hidden="1">{"'előző év december'!$A$2:$CP$214"}</definedName>
    <definedName name="cpi_fanchart" localSheetId="26" hidden="1">{"'előző év december'!$A$2:$CP$214"}</definedName>
    <definedName name="cpi_fanchart" localSheetId="3" hidden="1">{"'előző év december'!$A$2:$CP$214"}</definedName>
    <definedName name="cpi_fanchart" localSheetId="31" hidden="1">{"'előző év december'!$A$2:$CP$214"}</definedName>
    <definedName name="cpi_fanchart" localSheetId="32" hidden="1">{"'előző év december'!$A$2:$CP$214"}</definedName>
    <definedName name="cpi_fanchart" localSheetId="37" hidden="1">{"'előző év december'!$A$2:$CP$214"}</definedName>
    <definedName name="cpi_fanchart" localSheetId="38" hidden="1">{"'előző év december'!$A$2:$CP$214"}</definedName>
    <definedName name="cpi_fanchart" localSheetId="4" hidden="1">{"'előző év december'!$A$2:$CP$214"}</definedName>
    <definedName name="cpi_fanchart" localSheetId="40" hidden="1">{"'előző év december'!$A$2:$CP$214"}</definedName>
    <definedName name="cpi_fanchart" localSheetId="46" hidden="1">{"'előző év december'!$A$2:$CP$214"}</definedName>
    <definedName name="cpi_fanchart" localSheetId="49" hidden="1">{"'előző év december'!$A$2:$CP$214"}</definedName>
    <definedName name="cpi_fanchart" localSheetId="53" hidden="1">{"'előző év december'!$A$2:$CP$214"}</definedName>
    <definedName name="cpi_fanchart" localSheetId="54" hidden="1">{"'előző év december'!$A$2:$CP$214"}</definedName>
    <definedName name="cpi_fanchart" localSheetId="55" hidden="1">{"'előző év december'!$A$2:$CP$214"}</definedName>
    <definedName name="cpi_fanchart" localSheetId="59" hidden="1">{"'előző év december'!$A$2:$CP$214"}</definedName>
    <definedName name="cpi_fanchart" localSheetId="62" hidden="1">{"'előző év december'!$A$2:$CP$214"}</definedName>
    <definedName name="cpi_fanchart" localSheetId="63" hidden="1">{"'előző év december'!$A$2:$CP$214"}</definedName>
    <definedName name="cpi_fanchart" localSheetId="64" hidden="1">{"'előző év december'!$A$2:$CP$214"}</definedName>
    <definedName name="cpi_fanchart" localSheetId="65" hidden="1">{"'előző év december'!$A$2:$CP$214"}</definedName>
    <definedName name="cpi_fanchart" localSheetId="66" hidden="1">{"'előző év december'!$A$2:$CP$214"}</definedName>
    <definedName name="cpi_fanchart" localSheetId="67" hidden="1">{"'előző év december'!$A$2:$CP$214"}</definedName>
    <definedName name="cpi_fanchart" localSheetId="68" hidden="1">{"'előző év december'!$A$2:$CP$214"}</definedName>
    <definedName name="cpi_fanchart" localSheetId="69" hidden="1">{"'előző év december'!$A$2:$CP$214"}</definedName>
    <definedName name="cpi_fanchart" localSheetId="70" hidden="1">{"'előző év december'!$A$2:$CP$214"}</definedName>
    <definedName name="cpi_fanchart" localSheetId="71" hidden="1">{"'előző év december'!$A$2:$CP$214"}</definedName>
    <definedName name="cpi_fanchart" localSheetId="72" hidden="1">{"'előző év december'!$A$2:$CP$214"}</definedName>
    <definedName name="cpi_fanchart" localSheetId="73" hidden="1">{"'előző év december'!$A$2:$CP$214"}</definedName>
    <definedName name="cpi_fanchart" localSheetId="74" hidden="1">{"'előző év december'!$A$2:$CP$214"}</definedName>
    <definedName name="cpi_fanchart" localSheetId="75" hidden="1">{"'előző év december'!$A$2:$CP$214"}</definedName>
    <definedName name="cpi_fanchart" hidden="1">{"'előző év december'!$A$2:$CP$214"}</definedName>
    <definedName name="cppp" localSheetId="1" hidden="1">{"'előző év december'!$A$2:$CP$214"}</definedName>
    <definedName name="cppp" localSheetId="17"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5" hidden="1">{"'előző év december'!$A$2:$CP$214"}</definedName>
    <definedName name="cppp" localSheetId="26" hidden="1">{"'előző év december'!$A$2:$CP$214"}</definedName>
    <definedName name="cppp" localSheetId="3" hidden="1">{"'előző év december'!$A$2:$CP$214"}</definedName>
    <definedName name="cppp" localSheetId="31" hidden="1">{"'előző év december'!$A$2:$CP$214"}</definedName>
    <definedName name="cppp" localSheetId="32" hidden="1">{"'előző év december'!$A$2:$CP$214"}</definedName>
    <definedName name="cppp" localSheetId="37" hidden="1">{"'előző év december'!$A$2:$CP$214"}</definedName>
    <definedName name="cppp" localSheetId="38" hidden="1">{"'előző év december'!$A$2:$CP$214"}</definedName>
    <definedName name="cppp" localSheetId="4" hidden="1">{"'előző év december'!$A$2:$CP$214"}</definedName>
    <definedName name="cppp" localSheetId="40" hidden="1">{"'előző év december'!$A$2:$CP$214"}</definedName>
    <definedName name="cppp" localSheetId="46" hidden="1">{"'előző év december'!$A$2:$CP$214"}</definedName>
    <definedName name="cppp" localSheetId="49" hidden="1">{"'előző év december'!$A$2:$CP$214"}</definedName>
    <definedName name="cppp" localSheetId="110" hidden="1">{"'előző év december'!$A$2:$CP$214"}</definedName>
    <definedName name="cppp" localSheetId="53" hidden="1">{"'előző év december'!$A$2:$CP$214"}</definedName>
    <definedName name="cppp" localSheetId="54" hidden="1">{"'előző év december'!$A$2:$CP$214"}</definedName>
    <definedName name="cppp" localSheetId="55" hidden="1">{"'előző év december'!$A$2:$CP$214"}</definedName>
    <definedName name="cppp" localSheetId="59" hidden="1">{"'előző év december'!$A$2:$CP$214"}</definedName>
    <definedName name="cppp" localSheetId="111" hidden="1">{"'előző év december'!$A$2:$CP$214"}</definedName>
    <definedName name="cppp" localSheetId="62" hidden="1">{"'előző év december'!$A$2:$CP$214"}</definedName>
    <definedName name="cppp" localSheetId="63" hidden="1">{"'előző év december'!$A$2:$CP$214"}</definedName>
    <definedName name="cppp" localSheetId="64" hidden="1">{"'előző év december'!$A$2:$CP$214"}</definedName>
    <definedName name="cppp" localSheetId="65" hidden="1">{"'előző év december'!$A$2:$CP$214"}</definedName>
    <definedName name="cppp" localSheetId="66" hidden="1">{"'előző év december'!$A$2:$CP$214"}</definedName>
    <definedName name="cppp" localSheetId="67" hidden="1">{"'előző év december'!$A$2:$CP$214"}</definedName>
    <definedName name="cppp" localSheetId="68" hidden="1">{"'előző év december'!$A$2:$CP$214"}</definedName>
    <definedName name="cppp" localSheetId="69" hidden="1">{"'előző év december'!$A$2:$CP$214"}</definedName>
    <definedName name="cppp" localSheetId="70" hidden="1">{"'előző év december'!$A$2:$CP$214"}</definedName>
    <definedName name="cppp" localSheetId="71" hidden="1">{"'előző év december'!$A$2:$CP$214"}</definedName>
    <definedName name="cppp" localSheetId="72" hidden="1">{"'előző év december'!$A$2:$CP$214"}</definedName>
    <definedName name="cppp" localSheetId="73" hidden="1">{"'előző év december'!$A$2:$CP$214"}</definedName>
    <definedName name="cppp" localSheetId="74" hidden="1">{"'előző év december'!$A$2:$CP$214"}</definedName>
    <definedName name="cppp" localSheetId="75" hidden="1">{"'előző év december'!$A$2:$CP$214"}</definedName>
    <definedName name="cppp" hidden="1">{"'előző év december'!$A$2:$CP$214"}</definedName>
    <definedName name="cpr" localSheetId="1" hidden="1">{"'előző év december'!$A$2:$CP$214"}</definedName>
    <definedName name="cpr" localSheetId="17"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5" hidden="1">{"'előző év december'!$A$2:$CP$214"}</definedName>
    <definedName name="cpr" localSheetId="26" hidden="1">{"'előző év december'!$A$2:$CP$214"}</definedName>
    <definedName name="cpr" localSheetId="3" hidden="1">{"'előző év december'!$A$2:$CP$214"}</definedName>
    <definedName name="cpr" localSheetId="31" hidden="1">{"'előző év december'!$A$2:$CP$214"}</definedName>
    <definedName name="cpr" localSheetId="32" hidden="1">{"'előző év december'!$A$2:$CP$214"}</definedName>
    <definedName name="cpr" localSheetId="37" hidden="1">{"'előző év december'!$A$2:$CP$214"}</definedName>
    <definedName name="cpr" localSheetId="38" hidden="1">{"'előző év december'!$A$2:$CP$214"}</definedName>
    <definedName name="cpr" localSheetId="4" hidden="1">{"'előző év december'!$A$2:$CP$214"}</definedName>
    <definedName name="cpr" localSheetId="40" hidden="1">{"'előző év december'!$A$2:$CP$214"}</definedName>
    <definedName name="cpr" localSheetId="46" hidden="1">{"'előző év december'!$A$2:$CP$214"}</definedName>
    <definedName name="cpr" localSheetId="49" hidden="1">{"'előző év december'!$A$2:$CP$214"}</definedName>
    <definedName name="cpr" localSheetId="110" hidden="1">{"'előző év december'!$A$2:$CP$214"}</definedName>
    <definedName name="cpr" localSheetId="53" hidden="1">{"'előző év december'!$A$2:$CP$214"}</definedName>
    <definedName name="cpr" localSheetId="54" hidden="1">{"'előző év december'!$A$2:$CP$214"}</definedName>
    <definedName name="cpr" localSheetId="55" hidden="1">{"'előző év december'!$A$2:$CP$214"}</definedName>
    <definedName name="cpr" localSheetId="59" hidden="1">{"'előző év december'!$A$2:$CP$214"}</definedName>
    <definedName name="cpr" localSheetId="111" hidden="1">{"'előző év december'!$A$2:$CP$214"}</definedName>
    <definedName name="cpr" localSheetId="62" hidden="1">{"'előző év december'!$A$2:$CP$214"}</definedName>
    <definedName name="cpr" localSheetId="63" hidden="1">{"'előző év december'!$A$2:$CP$214"}</definedName>
    <definedName name="cpr" localSheetId="64" hidden="1">{"'előző év december'!$A$2:$CP$214"}</definedName>
    <definedName name="cpr" localSheetId="65" hidden="1">{"'előző év december'!$A$2:$CP$214"}</definedName>
    <definedName name="cpr" localSheetId="66" hidden="1">{"'előző év december'!$A$2:$CP$214"}</definedName>
    <definedName name="cpr" localSheetId="67" hidden="1">{"'előző év december'!$A$2:$CP$214"}</definedName>
    <definedName name="cpr" localSheetId="68" hidden="1">{"'előző év december'!$A$2:$CP$214"}</definedName>
    <definedName name="cpr" localSheetId="69" hidden="1">{"'előző év december'!$A$2:$CP$214"}</definedName>
    <definedName name="cpr" localSheetId="70" hidden="1">{"'előző év december'!$A$2:$CP$214"}</definedName>
    <definedName name="cpr" localSheetId="71" hidden="1">{"'előző év december'!$A$2:$CP$214"}</definedName>
    <definedName name="cpr" localSheetId="72" hidden="1">{"'előző év december'!$A$2:$CP$214"}</definedName>
    <definedName name="cpr" localSheetId="73" hidden="1">{"'előző év december'!$A$2:$CP$214"}</definedName>
    <definedName name="cpr" localSheetId="74" hidden="1">{"'előző év december'!$A$2:$CP$214"}</definedName>
    <definedName name="cpr" localSheetId="75" hidden="1">{"'előző év december'!$A$2:$CP$214"}</definedName>
    <definedName name="cpr" hidden="1">{"'előző év december'!$A$2:$CP$214"}</definedName>
    <definedName name="cprsa" localSheetId="1" hidden="1">{"'előző év december'!$A$2:$CP$214"}</definedName>
    <definedName name="cprsa" localSheetId="17"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5" hidden="1">{"'előző év december'!$A$2:$CP$214"}</definedName>
    <definedName name="cprsa" localSheetId="26" hidden="1">{"'előző év december'!$A$2:$CP$214"}</definedName>
    <definedName name="cprsa" localSheetId="3" hidden="1">{"'előző év december'!$A$2:$CP$214"}</definedName>
    <definedName name="cprsa" localSheetId="31" hidden="1">{"'előző év december'!$A$2:$CP$214"}</definedName>
    <definedName name="cprsa" localSheetId="32" hidden="1">{"'előző év december'!$A$2:$CP$214"}</definedName>
    <definedName name="cprsa" localSheetId="37" hidden="1">{"'előző év december'!$A$2:$CP$214"}</definedName>
    <definedName name="cprsa" localSheetId="38" hidden="1">{"'előző év december'!$A$2:$CP$214"}</definedName>
    <definedName name="cprsa" localSheetId="4" hidden="1">{"'előző év december'!$A$2:$CP$214"}</definedName>
    <definedName name="cprsa" localSheetId="40" hidden="1">{"'előző év december'!$A$2:$CP$214"}</definedName>
    <definedName name="cprsa" localSheetId="46" hidden="1">{"'előző év december'!$A$2:$CP$214"}</definedName>
    <definedName name="cprsa" localSheetId="49" hidden="1">{"'előző év december'!$A$2:$CP$214"}</definedName>
    <definedName name="cprsa" localSheetId="110" hidden="1">{"'előző év december'!$A$2:$CP$214"}</definedName>
    <definedName name="cprsa" localSheetId="53" hidden="1">{"'előző év december'!$A$2:$CP$214"}</definedName>
    <definedName name="cprsa" localSheetId="54" hidden="1">{"'előző év december'!$A$2:$CP$214"}</definedName>
    <definedName name="cprsa" localSheetId="55" hidden="1">{"'előző év december'!$A$2:$CP$214"}</definedName>
    <definedName name="cprsa" localSheetId="59" hidden="1">{"'előző év december'!$A$2:$CP$214"}</definedName>
    <definedName name="cprsa" localSheetId="111" hidden="1">{"'előző év december'!$A$2:$CP$214"}</definedName>
    <definedName name="cprsa" localSheetId="62" hidden="1">{"'előző év december'!$A$2:$CP$214"}</definedName>
    <definedName name="cprsa" localSheetId="63" hidden="1">{"'előző év december'!$A$2:$CP$214"}</definedName>
    <definedName name="cprsa" localSheetId="64" hidden="1">{"'előző év december'!$A$2:$CP$214"}</definedName>
    <definedName name="cprsa" localSheetId="65" hidden="1">{"'előző év december'!$A$2:$CP$214"}</definedName>
    <definedName name="cprsa" localSheetId="66" hidden="1">{"'előző év december'!$A$2:$CP$214"}</definedName>
    <definedName name="cprsa" localSheetId="67" hidden="1">{"'előző év december'!$A$2:$CP$214"}</definedName>
    <definedName name="cprsa" localSheetId="68" hidden="1">{"'előző év december'!$A$2:$CP$214"}</definedName>
    <definedName name="cprsa" localSheetId="69" hidden="1">{"'előző év december'!$A$2:$CP$214"}</definedName>
    <definedName name="cprsa" localSheetId="70" hidden="1">{"'előző év december'!$A$2:$CP$214"}</definedName>
    <definedName name="cprsa" localSheetId="71" hidden="1">{"'előző év december'!$A$2:$CP$214"}</definedName>
    <definedName name="cprsa" localSheetId="72" hidden="1">{"'előző év december'!$A$2:$CP$214"}</definedName>
    <definedName name="cprsa" localSheetId="73" hidden="1">{"'előző év december'!$A$2:$CP$214"}</definedName>
    <definedName name="cprsa" localSheetId="74" hidden="1">{"'előző év december'!$A$2:$CP$214"}</definedName>
    <definedName name="cprsa" localSheetId="75" hidden="1">{"'előző év december'!$A$2:$CP$214"}</definedName>
    <definedName name="cprsa" hidden="1">{"'előző év december'!$A$2:$CP$214"}</definedName>
    <definedName name="cx" localSheetId="1" hidden="1">{"'előző év december'!$A$2:$CP$214"}</definedName>
    <definedName name="cx" localSheetId="17"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5" hidden="1">{"'előző év december'!$A$2:$CP$214"}</definedName>
    <definedName name="cx" localSheetId="26" hidden="1">{"'előző év december'!$A$2:$CP$214"}</definedName>
    <definedName name="cx" localSheetId="3" hidden="1">{"'előző év december'!$A$2:$CP$214"}</definedName>
    <definedName name="cx" localSheetId="31" hidden="1">{"'előző év december'!$A$2:$CP$214"}</definedName>
    <definedName name="cx" localSheetId="32" hidden="1">{"'előző év december'!$A$2:$CP$214"}</definedName>
    <definedName name="cx" localSheetId="37" hidden="1">{"'előző év december'!$A$2:$CP$214"}</definedName>
    <definedName name="cx" localSheetId="38" hidden="1">{"'előző év december'!$A$2:$CP$214"}</definedName>
    <definedName name="cx" localSheetId="4" hidden="1">{"'előző év december'!$A$2:$CP$214"}</definedName>
    <definedName name="cx" localSheetId="40" hidden="1">{"'előző év december'!$A$2:$CP$214"}</definedName>
    <definedName name="cx" localSheetId="46" hidden="1">{"'előző év december'!$A$2:$CP$214"}</definedName>
    <definedName name="cx" localSheetId="49" hidden="1">{"'előző év december'!$A$2:$CP$214"}</definedName>
    <definedName name="cx" localSheetId="53" hidden="1">{"'előző év december'!$A$2:$CP$214"}</definedName>
    <definedName name="cx" localSheetId="54" hidden="1">{"'előző év december'!$A$2:$CP$214"}</definedName>
    <definedName name="cx" localSheetId="55" hidden="1">{"'előző év december'!$A$2:$CP$214"}</definedName>
    <definedName name="cx" localSheetId="59" hidden="1">{"'előző év december'!$A$2:$CP$214"}</definedName>
    <definedName name="cx" localSheetId="62" hidden="1">{"'előző év december'!$A$2:$CP$214"}</definedName>
    <definedName name="cx" localSheetId="63" hidden="1">{"'előző év december'!$A$2:$CP$214"}</definedName>
    <definedName name="cx" localSheetId="64" hidden="1">{"'előző év december'!$A$2:$CP$214"}</definedName>
    <definedName name="cx" localSheetId="65" hidden="1">{"'előző év december'!$A$2:$CP$214"}</definedName>
    <definedName name="cx" localSheetId="66" hidden="1">{"'előző év december'!$A$2:$CP$214"}</definedName>
    <definedName name="cx" localSheetId="67" hidden="1">{"'előző év december'!$A$2:$CP$214"}</definedName>
    <definedName name="cx" localSheetId="68" hidden="1">{"'előző év december'!$A$2:$CP$214"}</definedName>
    <definedName name="cx" localSheetId="69" hidden="1">{"'előző év december'!$A$2:$CP$214"}</definedName>
    <definedName name="cx" localSheetId="70" hidden="1">{"'előző év december'!$A$2:$CP$214"}</definedName>
    <definedName name="cx" localSheetId="71" hidden="1">{"'előző év december'!$A$2:$CP$214"}</definedName>
    <definedName name="cx" localSheetId="72" hidden="1">{"'előző év december'!$A$2:$CP$214"}</definedName>
    <definedName name="cx" localSheetId="73" hidden="1">{"'előző év december'!$A$2:$CP$214"}</definedName>
    <definedName name="cx" localSheetId="74" hidden="1">{"'előző év december'!$A$2:$CP$214"}</definedName>
    <definedName name="cx" localSheetId="75" hidden="1">{"'előző év december'!$A$2:$CP$214"}</definedName>
    <definedName name="cx" hidden="1">{"'előző év december'!$A$2:$CP$214"}</definedName>
    <definedName name="d" localSheetId="1" hidden="1">{"'előző év december'!$A$2:$CP$214"}</definedName>
    <definedName name="d" localSheetId="17"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5" hidden="1">{"'előző év december'!$A$2:$CP$214"}</definedName>
    <definedName name="d" localSheetId="26" hidden="1">{"'előző év december'!$A$2:$CP$214"}</definedName>
    <definedName name="d" localSheetId="3" hidden="1">{"'előző év december'!$A$2:$CP$214"}</definedName>
    <definedName name="d" localSheetId="31" hidden="1">{"'előző év december'!$A$2:$CP$214"}</definedName>
    <definedName name="d" localSheetId="32" hidden="1">{"'előző év december'!$A$2:$CP$214"}</definedName>
    <definedName name="d" localSheetId="37" hidden="1">{"'előző év december'!$A$2:$CP$214"}</definedName>
    <definedName name="d" localSheetId="38" hidden="1">{"'előző év december'!$A$2:$CP$214"}</definedName>
    <definedName name="d" localSheetId="4" hidden="1">{"'előző év december'!$A$2:$CP$214"}</definedName>
    <definedName name="d" localSheetId="46" hidden="1">{"'előző év december'!$A$2:$CP$214"}</definedName>
    <definedName name="d" localSheetId="49" hidden="1">{"'előző év december'!$A$2:$CP$214"}</definedName>
    <definedName name="d" localSheetId="110" hidden="1">{"'előző év december'!$A$2:$CP$214"}</definedName>
    <definedName name="d" localSheetId="53" hidden="1">{"'előző év december'!$A$2:$CP$214"}</definedName>
    <definedName name="d" localSheetId="54" hidden="1">{"'előző év december'!$A$2:$CP$214"}</definedName>
    <definedName name="d" localSheetId="55" hidden="1">{"'előző év december'!$A$2:$CP$214"}</definedName>
    <definedName name="d" localSheetId="59" hidden="1">{"'előző év december'!$A$2:$CP$214"}</definedName>
    <definedName name="d" localSheetId="111" hidden="1">{"'előző év december'!$A$2:$CP$214"}</definedName>
    <definedName name="d" localSheetId="62" hidden="1">{"'előző év december'!$A$2:$CP$214"}</definedName>
    <definedName name="d" localSheetId="63" hidden="1">{"'előző év december'!$A$2:$CP$214"}</definedName>
    <definedName name="d" localSheetId="64" hidden="1">{"'előző év december'!$A$2:$CP$214"}</definedName>
    <definedName name="d" localSheetId="65" hidden="1">{"'előző év december'!$A$2:$CP$214"}</definedName>
    <definedName name="d" localSheetId="66" hidden="1">{"'előző év december'!$A$2:$CP$214"}</definedName>
    <definedName name="d" localSheetId="67" hidden="1">{"'előző év december'!$A$2:$CP$214"}</definedName>
    <definedName name="d" localSheetId="68" hidden="1">{"'előző év december'!$A$2:$CP$214"}</definedName>
    <definedName name="d" localSheetId="69" hidden="1">{"'előző év december'!$A$2:$CP$214"}</definedName>
    <definedName name="d" localSheetId="70" hidden="1">{"'előző év december'!$A$2:$CP$214"}</definedName>
    <definedName name="d" localSheetId="71" hidden="1">{"'előző év december'!$A$2:$CP$214"}</definedName>
    <definedName name="d" localSheetId="72" hidden="1">{"'előző év december'!$A$2:$CP$214"}</definedName>
    <definedName name="d" localSheetId="73" hidden="1">{"'előző év december'!$A$2:$CP$214"}</definedName>
    <definedName name="d" localSheetId="74" hidden="1">{"'előző év december'!$A$2:$CP$214"}</definedName>
    <definedName name="d" localSheetId="75" hidden="1">{"'előző év december'!$A$2:$CP$214"}</definedName>
    <definedName name="d" hidden="1">{"'előző év december'!$A$2:$CP$214"}</definedName>
    <definedName name="dfg" localSheetId="104" hidden="1">[6]Market!#REF!</definedName>
    <definedName name="dfg" localSheetId="25" hidden="1">[6]Market!#REF!</definedName>
    <definedName name="dfg" localSheetId="111" hidden="1">[6]Market!#REF!</definedName>
    <definedName name="dfg" hidden="1">[6]Market!#REF!</definedName>
    <definedName name="dfgh" localSheetId="104" hidden="1">[6]Market!#REF!</definedName>
    <definedName name="dfgh" localSheetId="100" hidden="1">[6]Market!#REF!</definedName>
    <definedName name="dfgh" localSheetId="22" hidden="1">[6]Market!#REF!</definedName>
    <definedName name="dfgh" localSheetId="25" hidden="1">[6]Market!#REF!</definedName>
    <definedName name="dfgh" localSheetId="111" hidden="1">[6]Market!#REF!</definedName>
    <definedName name="dfgh" localSheetId="64" hidden="1">[6]Market!#REF!</definedName>
    <definedName name="dfgh" localSheetId="66" hidden="1">[6]Market!#REF!</definedName>
    <definedName name="dfgh" localSheetId="67" hidden="1">[6]Market!#REF!</definedName>
    <definedName name="dfgh" localSheetId="68" hidden="1">[6]Market!#REF!</definedName>
    <definedName name="dfgh" localSheetId="70" hidden="1">[6]Market!#REF!</definedName>
    <definedName name="dfgh" localSheetId="71" hidden="1">[6]Market!#REF!</definedName>
    <definedName name="dfgh" localSheetId="72" hidden="1">[6]Market!#REF!</definedName>
    <definedName name="dfgh" localSheetId="73" hidden="1">[6]Market!#REF!</definedName>
    <definedName name="dfgh" localSheetId="74" hidden="1">[6]Market!#REF!</definedName>
    <definedName name="dfgh" localSheetId="75" hidden="1">[6]Market!#REF!</definedName>
    <definedName name="dfgh" hidden="1">[6]Market!#REF!</definedName>
    <definedName name="dfhdf" localSheetId="1" hidden="1">{"'előző év december'!$A$2:$CP$214"}</definedName>
    <definedName name="dfhdf" localSheetId="17"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5" hidden="1">{"'előző év december'!$A$2:$CP$214"}</definedName>
    <definedName name="dfhdf" localSheetId="26" hidden="1">{"'előző év december'!$A$2:$CP$214"}</definedName>
    <definedName name="dfhdf" localSheetId="3" hidden="1">{"'előző év december'!$A$2:$CP$214"}</definedName>
    <definedName name="dfhdf" localSheetId="31" hidden="1">{"'előző év december'!$A$2:$CP$214"}</definedName>
    <definedName name="dfhdf" localSheetId="32" hidden="1">{"'előző év december'!$A$2:$CP$214"}</definedName>
    <definedName name="dfhdf" localSheetId="37" hidden="1">{"'előző év december'!$A$2:$CP$214"}</definedName>
    <definedName name="dfhdf" localSheetId="38" hidden="1">{"'előző év december'!$A$2:$CP$214"}</definedName>
    <definedName name="dfhdf" localSheetId="4" hidden="1">{"'előző év december'!$A$2:$CP$214"}</definedName>
    <definedName name="dfhdf" localSheetId="40" hidden="1">{"'előző év december'!$A$2:$CP$214"}</definedName>
    <definedName name="dfhdf" localSheetId="46" hidden="1">{"'előző év december'!$A$2:$CP$214"}</definedName>
    <definedName name="dfhdf" localSheetId="49" hidden="1">{"'előző év december'!$A$2:$CP$214"}</definedName>
    <definedName name="dfhdf" localSheetId="53" hidden="1">{"'előző év december'!$A$2:$CP$214"}</definedName>
    <definedName name="dfhdf" localSheetId="54" hidden="1">{"'előző év december'!$A$2:$CP$214"}</definedName>
    <definedName name="dfhdf" localSheetId="55" hidden="1">{"'előző év december'!$A$2:$CP$214"}</definedName>
    <definedName name="dfhdf" localSheetId="59" hidden="1">{"'előző év december'!$A$2:$CP$214"}</definedName>
    <definedName name="dfhdf" localSheetId="62" hidden="1">{"'előző év december'!$A$2:$CP$214"}</definedName>
    <definedName name="dfhdf" localSheetId="63" hidden="1">{"'előző év december'!$A$2:$CP$214"}</definedName>
    <definedName name="dfhdf" localSheetId="64" hidden="1">{"'előző év december'!$A$2:$CP$214"}</definedName>
    <definedName name="dfhdf" localSheetId="65" hidden="1">{"'előző év december'!$A$2:$CP$214"}</definedName>
    <definedName name="dfhdf" localSheetId="66" hidden="1">{"'előző év december'!$A$2:$CP$214"}</definedName>
    <definedName name="dfhdf" localSheetId="67" hidden="1">{"'előző év december'!$A$2:$CP$214"}</definedName>
    <definedName name="dfhdf" localSheetId="68" hidden="1">{"'előző év december'!$A$2:$CP$214"}</definedName>
    <definedName name="dfhdf" localSheetId="69" hidden="1">{"'előző év december'!$A$2:$CP$214"}</definedName>
    <definedName name="dfhdf" localSheetId="70" hidden="1">{"'előző év december'!$A$2:$CP$214"}</definedName>
    <definedName name="dfhdf" localSheetId="71" hidden="1">{"'előző év december'!$A$2:$CP$214"}</definedName>
    <definedName name="dfhdf" localSheetId="72" hidden="1">{"'előző év december'!$A$2:$CP$214"}</definedName>
    <definedName name="dfhdf" localSheetId="73" hidden="1">{"'előző év december'!$A$2:$CP$214"}</definedName>
    <definedName name="dfhdf" localSheetId="74" hidden="1">{"'előző év december'!$A$2:$CP$214"}</definedName>
    <definedName name="dfhdf" localSheetId="75" hidden="1">{"'előző év december'!$A$2:$CP$214"}</definedName>
    <definedName name="dfhdf" hidden="1">{"'előző év december'!$A$2:$CP$214"}</definedName>
    <definedName name="ds" localSheetId="1" hidden="1">{"'előző év december'!$A$2:$CP$214"}</definedName>
    <definedName name="ds" localSheetId="17"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5" hidden="1">{"'előző év december'!$A$2:$CP$214"}</definedName>
    <definedName name="ds" localSheetId="26" hidden="1">{"'előző év december'!$A$2:$CP$214"}</definedName>
    <definedName name="ds" localSheetId="3" hidden="1">{"'előző év december'!$A$2:$CP$214"}</definedName>
    <definedName name="ds" localSheetId="31" hidden="1">{"'előző év december'!$A$2:$CP$214"}</definedName>
    <definedName name="ds" localSheetId="32" hidden="1">{"'előző év december'!$A$2:$CP$214"}</definedName>
    <definedName name="ds" localSheetId="37" hidden="1">{"'előző év december'!$A$2:$CP$214"}</definedName>
    <definedName name="ds" localSheetId="38" hidden="1">{"'előző év december'!$A$2:$CP$214"}</definedName>
    <definedName name="ds" localSheetId="4" hidden="1">{"'előző év december'!$A$2:$CP$214"}</definedName>
    <definedName name="ds" localSheetId="40" hidden="1">{"'előző év december'!$A$2:$CP$214"}</definedName>
    <definedName name="ds" localSheetId="46" hidden="1">{"'előző év december'!$A$2:$CP$214"}</definedName>
    <definedName name="ds" localSheetId="49" hidden="1">{"'előző év december'!$A$2:$CP$214"}</definedName>
    <definedName name="ds" localSheetId="110" hidden="1">{"'előző év december'!$A$2:$CP$214"}</definedName>
    <definedName name="ds" localSheetId="53" hidden="1">{"'előző év december'!$A$2:$CP$214"}</definedName>
    <definedName name="ds" localSheetId="54" hidden="1">{"'előző év december'!$A$2:$CP$214"}</definedName>
    <definedName name="ds" localSheetId="55" hidden="1">{"'előző év december'!$A$2:$CP$214"}</definedName>
    <definedName name="ds" localSheetId="59" hidden="1">{"'előző év december'!$A$2:$CP$214"}</definedName>
    <definedName name="ds" localSheetId="111"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65" hidden="1">{"'előző év december'!$A$2:$CP$214"}</definedName>
    <definedName name="ds" localSheetId="66" hidden="1">{"'előző év december'!$A$2:$CP$214"}</definedName>
    <definedName name="ds" localSheetId="67" hidden="1">{"'előző év december'!$A$2:$CP$214"}</definedName>
    <definedName name="ds" localSheetId="68" hidden="1">{"'előző év december'!$A$2:$CP$214"}</definedName>
    <definedName name="ds" localSheetId="69" hidden="1">{"'előző év december'!$A$2:$CP$214"}</definedName>
    <definedName name="ds" localSheetId="70" hidden="1">{"'előző év december'!$A$2:$CP$214"}</definedName>
    <definedName name="ds" localSheetId="71" hidden="1">{"'előző év december'!$A$2:$CP$214"}</definedName>
    <definedName name="ds" localSheetId="72" hidden="1">{"'előző év december'!$A$2:$CP$214"}</definedName>
    <definedName name="ds" localSheetId="73" hidden="1">{"'előző év december'!$A$2:$CP$214"}</definedName>
    <definedName name="ds" localSheetId="74" hidden="1">{"'előző év december'!$A$2:$CP$214"}</definedName>
    <definedName name="ds" localSheetId="75" hidden="1">{"'előző év december'!$A$2:$CP$214"}</definedName>
    <definedName name="ds" hidden="1">{"'előző év december'!$A$2:$CP$214"}</definedName>
    <definedName name="dsd" localSheetId="104" hidden="1">[6]Market!#REF!</definedName>
    <definedName name="dsd" localSheetId="25" hidden="1">[6]Market!#REF!</definedName>
    <definedName name="dsd" localSheetId="111" hidden="1">[6]Market!#REF!</definedName>
    <definedName name="dsd" hidden="1">[6]Market!#REF!</definedName>
    <definedName name="dsfgsdfg" localSheetId="1" hidden="1">{"'előző év december'!$A$2:$CP$214"}</definedName>
    <definedName name="dsfgsdfg" localSheetId="17"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5" hidden="1">{"'előző év december'!$A$2:$CP$214"}</definedName>
    <definedName name="dsfgsdfg" localSheetId="26" hidden="1">{"'előző év december'!$A$2:$CP$214"}</definedName>
    <definedName name="dsfgsdfg" localSheetId="3" hidden="1">{"'előző év december'!$A$2:$CP$214"}</definedName>
    <definedName name="dsfgsdfg" localSheetId="31" hidden="1">{"'előző év december'!$A$2:$CP$214"}</definedName>
    <definedName name="dsfgsdfg" localSheetId="32" hidden="1">{"'előző év december'!$A$2:$CP$214"}</definedName>
    <definedName name="dsfgsdfg" localSheetId="37" hidden="1">{"'előző év december'!$A$2:$CP$214"}</definedName>
    <definedName name="dsfgsdfg" localSheetId="38" hidden="1">{"'előző év december'!$A$2:$CP$214"}</definedName>
    <definedName name="dsfgsdfg" localSheetId="4" hidden="1">{"'előző év december'!$A$2:$CP$214"}</definedName>
    <definedName name="dsfgsdfg" localSheetId="40" hidden="1">{"'előző év december'!$A$2:$CP$214"}</definedName>
    <definedName name="dsfgsdfg" localSheetId="46" hidden="1">{"'előző év december'!$A$2:$CP$214"}</definedName>
    <definedName name="dsfgsdfg" localSheetId="49" hidden="1">{"'előző év december'!$A$2:$CP$214"}</definedName>
    <definedName name="dsfgsdfg" localSheetId="53" hidden="1">{"'előző év december'!$A$2:$CP$214"}</definedName>
    <definedName name="dsfgsdfg" localSheetId="54" hidden="1">{"'előző év december'!$A$2:$CP$214"}</definedName>
    <definedName name="dsfgsdfg" localSheetId="55" hidden="1">{"'előző év december'!$A$2:$CP$214"}</definedName>
    <definedName name="dsfgsdfg" localSheetId="59"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65" hidden="1">{"'előző év december'!$A$2:$CP$214"}</definedName>
    <definedName name="dsfgsdfg" localSheetId="66" hidden="1">{"'előző év december'!$A$2:$CP$214"}</definedName>
    <definedName name="dsfgsdfg" localSheetId="67" hidden="1">{"'előző év december'!$A$2:$CP$214"}</definedName>
    <definedName name="dsfgsdfg" localSheetId="68" hidden="1">{"'előző év december'!$A$2:$CP$214"}</definedName>
    <definedName name="dsfgsdfg" localSheetId="69" hidden="1">{"'előző év december'!$A$2:$CP$214"}</definedName>
    <definedName name="dsfgsdfg" localSheetId="70" hidden="1">{"'előző év december'!$A$2:$CP$214"}</definedName>
    <definedName name="dsfgsdfg" localSheetId="71" hidden="1">{"'előző év december'!$A$2:$CP$214"}</definedName>
    <definedName name="dsfgsdfg" localSheetId="72" hidden="1">{"'előző év december'!$A$2:$CP$214"}</definedName>
    <definedName name="dsfgsdfg" localSheetId="73" hidden="1">{"'előző év december'!$A$2:$CP$214"}</definedName>
    <definedName name="dsfgsdfg" localSheetId="74" hidden="1">{"'előző év december'!$A$2:$CP$214"}</definedName>
    <definedName name="dsfgsdfg" localSheetId="75" hidden="1">{"'előző év december'!$A$2:$CP$214"}</definedName>
    <definedName name="dsfgsdfg" hidden="1">{"'előző év december'!$A$2:$CP$214"}</definedName>
    <definedName name="dyf" localSheetId="1" hidden="1">{"'előző év december'!$A$2:$CP$214"}</definedName>
    <definedName name="dyf" localSheetId="17"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5" hidden="1">{"'előző év december'!$A$2:$CP$214"}</definedName>
    <definedName name="dyf" localSheetId="26" hidden="1">{"'előző év december'!$A$2:$CP$214"}</definedName>
    <definedName name="dyf" localSheetId="3" hidden="1">{"'előző év december'!$A$2:$CP$214"}</definedName>
    <definedName name="dyf" localSheetId="31" hidden="1">{"'előző év december'!$A$2:$CP$214"}</definedName>
    <definedName name="dyf" localSheetId="32" hidden="1">{"'előző év december'!$A$2:$CP$214"}</definedName>
    <definedName name="dyf" localSheetId="37" hidden="1">{"'előző év december'!$A$2:$CP$214"}</definedName>
    <definedName name="dyf" localSheetId="38" hidden="1">{"'előző év december'!$A$2:$CP$214"}</definedName>
    <definedName name="dyf" localSheetId="4" hidden="1">{"'előző év december'!$A$2:$CP$214"}</definedName>
    <definedName name="dyf" localSheetId="40" hidden="1">{"'előző év december'!$A$2:$CP$214"}</definedName>
    <definedName name="dyf" localSheetId="46" hidden="1">{"'előző év december'!$A$2:$CP$214"}</definedName>
    <definedName name="dyf" localSheetId="49" hidden="1">{"'előző év december'!$A$2:$CP$214"}</definedName>
    <definedName name="dyf" localSheetId="53" hidden="1">{"'előző év december'!$A$2:$CP$214"}</definedName>
    <definedName name="dyf" localSheetId="54" hidden="1">{"'előző év december'!$A$2:$CP$214"}</definedName>
    <definedName name="dyf" localSheetId="55" hidden="1">{"'előző év december'!$A$2:$CP$214"}</definedName>
    <definedName name="dyf" localSheetId="59"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65" hidden="1">{"'előző év december'!$A$2:$CP$214"}</definedName>
    <definedName name="dyf" localSheetId="66" hidden="1">{"'előző év december'!$A$2:$CP$214"}</definedName>
    <definedName name="dyf" localSheetId="67" hidden="1">{"'előző év december'!$A$2:$CP$214"}</definedName>
    <definedName name="dyf" localSheetId="68" hidden="1">{"'előző év december'!$A$2:$CP$214"}</definedName>
    <definedName name="dyf" localSheetId="69" hidden="1">{"'előző év december'!$A$2:$CP$214"}</definedName>
    <definedName name="dyf" localSheetId="70" hidden="1">{"'előző év december'!$A$2:$CP$214"}</definedName>
    <definedName name="dyf" localSheetId="71" hidden="1">{"'előző év december'!$A$2:$CP$214"}</definedName>
    <definedName name="dyf" localSheetId="72" hidden="1">{"'előző év december'!$A$2:$CP$214"}</definedName>
    <definedName name="dyf" localSheetId="73" hidden="1">{"'előző év december'!$A$2:$CP$214"}</definedName>
    <definedName name="dyf" localSheetId="74" hidden="1">{"'előző év december'!$A$2:$CP$214"}</definedName>
    <definedName name="dyf" localSheetId="75" hidden="1">{"'előző év december'!$A$2:$CP$214"}</definedName>
    <definedName name="dyf" hidden="1">{"'előző év december'!$A$2:$CP$214"}</definedName>
    <definedName name="edr" localSheetId="1" hidden="1">{"'előző év december'!$A$2:$CP$214"}</definedName>
    <definedName name="edr" localSheetId="17"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5" hidden="1">{"'előző év december'!$A$2:$CP$214"}</definedName>
    <definedName name="edr" localSheetId="26" hidden="1">{"'előző év december'!$A$2:$CP$214"}</definedName>
    <definedName name="edr" localSheetId="3" hidden="1">{"'előző év december'!$A$2:$CP$214"}</definedName>
    <definedName name="edr" localSheetId="31" hidden="1">{"'előző év december'!$A$2:$CP$214"}</definedName>
    <definedName name="edr" localSheetId="32" hidden="1">{"'előző év december'!$A$2:$CP$214"}</definedName>
    <definedName name="edr" localSheetId="37" hidden="1">{"'előző év december'!$A$2:$CP$214"}</definedName>
    <definedName name="edr" localSheetId="38" hidden="1">{"'előző év december'!$A$2:$CP$214"}</definedName>
    <definedName name="edr" localSheetId="4" hidden="1">{"'előző év december'!$A$2:$CP$214"}</definedName>
    <definedName name="edr" localSheetId="40" hidden="1">{"'előző év december'!$A$2:$CP$214"}</definedName>
    <definedName name="edr" localSheetId="46" hidden="1">{"'előző év december'!$A$2:$CP$214"}</definedName>
    <definedName name="edr" localSheetId="49" hidden="1">{"'előző év december'!$A$2:$CP$214"}</definedName>
    <definedName name="edr" localSheetId="110" hidden="1">{"'előző év december'!$A$2:$CP$214"}</definedName>
    <definedName name="edr" localSheetId="53" hidden="1">{"'előző év december'!$A$2:$CP$214"}</definedName>
    <definedName name="edr" localSheetId="54" hidden="1">{"'előző év december'!$A$2:$CP$214"}</definedName>
    <definedName name="edr" localSheetId="55" hidden="1">{"'előző év december'!$A$2:$CP$214"}</definedName>
    <definedName name="edr" localSheetId="59" hidden="1">{"'előző év december'!$A$2:$CP$214"}</definedName>
    <definedName name="edr" localSheetId="111"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65" hidden="1">{"'előző év december'!$A$2:$CP$214"}</definedName>
    <definedName name="edr" localSheetId="66" hidden="1">{"'előző év december'!$A$2:$CP$214"}</definedName>
    <definedName name="edr" localSheetId="67" hidden="1">{"'előző év december'!$A$2:$CP$214"}</definedName>
    <definedName name="edr" localSheetId="68" hidden="1">{"'előző év december'!$A$2:$CP$214"}</definedName>
    <definedName name="edr" localSheetId="69" hidden="1">{"'előző év december'!$A$2:$CP$214"}</definedName>
    <definedName name="edr" localSheetId="70" hidden="1">{"'előző év december'!$A$2:$CP$214"}</definedName>
    <definedName name="edr" localSheetId="71" hidden="1">{"'előző év december'!$A$2:$CP$214"}</definedName>
    <definedName name="edr" localSheetId="72" hidden="1">{"'előző év december'!$A$2:$CP$214"}</definedName>
    <definedName name="edr" localSheetId="73" hidden="1">{"'előző év december'!$A$2:$CP$214"}</definedName>
    <definedName name="edr" localSheetId="74" hidden="1">{"'előző év december'!$A$2:$CP$214"}</definedName>
    <definedName name="edr" localSheetId="75" hidden="1">{"'előző év december'!$A$2:$CP$214"}</definedName>
    <definedName name="edr" hidden="1">{"'előző év december'!$A$2:$CP$214"}</definedName>
    <definedName name="efdef" localSheetId="1" hidden="1">{"'előző év december'!$A$2:$CP$214"}</definedName>
    <definedName name="efdef" localSheetId="17"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5" hidden="1">{"'előző év december'!$A$2:$CP$214"}</definedName>
    <definedName name="efdef" localSheetId="26" hidden="1">{"'előző év december'!$A$2:$CP$214"}</definedName>
    <definedName name="efdef" localSheetId="3" hidden="1">{"'előző év december'!$A$2:$CP$214"}</definedName>
    <definedName name="efdef" localSheetId="31" hidden="1">{"'előző év december'!$A$2:$CP$214"}</definedName>
    <definedName name="efdef" localSheetId="32" hidden="1">{"'előző év december'!$A$2:$CP$214"}</definedName>
    <definedName name="efdef" localSheetId="37" hidden="1">{"'előző év december'!$A$2:$CP$214"}</definedName>
    <definedName name="efdef" localSheetId="38" hidden="1">{"'előző év december'!$A$2:$CP$214"}</definedName>
    <definedName name="efdef" localSheetId="4" hidden="1">{"'előző év december'!$A$2:$CP$214"}</definedName>
    <definedName name="efdef" localSheetId="46" hidden="1">{"'előző év december'!$A$2:$CP$214"}</definedName>
    <definedName name="efdef" localSheetId="49" hidden="1">{"'előző év december'!$A$2:$CP$214"}</definedName>
    <definedName name="efdef" localSheetId="53" hidden="1">{"'előző év december'!$A$2:$CP$214"}</definedName>
    <definedName name="efdef" localSheetId="54" hidden="1">{"'előző év december'!$A$2:$CP$214"}</definedName>
    <definedName name="efdef" localSheetId="55" hidden="1">{"'előző év december'!$A$2:$CP$214"}</definedName>
    <definedName name="efdef" localSheetId="59" hidden="1">{"'előző év december'!$A$2:$CP$214"}</definedName>
    <definedName name="efdef" localSheetId="62" hidden="1">{"'előző év december'!$A$2:$CP$214"}</definedName>
    <definedName name="efdef" localSheetId="63" hidden="1">{"'előző év december'!$A$2:$CP$214"}</definedName>
    <definedName name="efdef" localSheetId="64" hidden="1">{"'előző év december'!$A$2:$CP$214"}</definedName>
    <definedName name="efdef" localSheetId="65" hidden="1">{"'előző év december'!$A$2:$CP$214"}</definedName>
    <definedName name="efdef" localSheetId="66" hidden="1">{"'előző év december'!$A$2:$CP$214"}</definedName>
    <definedName name="efdef" localSheetId="67" hidden="1">{"'előző év december'!$A$2:$CP$214"}</definedName>
    <definedName name="efdef" localSheetId="68" hidden="1">{"'előző év december'!$A$2:$CP$214"}</definedName>
    <definedName name="efdef" localSheetId="69" hidden="1">{"'előző év december'!$A$2:$CP$214"}</definedName>
    <definedName name="efdef" localSheetId="70" hidden="1">{"'előző év december'!$A$2:$CP$214"}</definedName>
    <definedName name="efdef" localSheetId="71" hidden="1">{"'előző év december'!$A$2:$CP$214"}</definedName>
    <definedName name="efdef" localSheetId="72" hidden="1">{"'előző év december'!$A$2:$CP$214"}</definedName>
    <definedName name="efdef" localSheetId="73" hidden="1">{"'előző év december'!$A$2:$CP$214"}</definedName>
    <definedName name="efdef" localSheetId="74" hidden="1">{"'előző év december'!$A$2:$CP$214"}</definedName>
    <definedName name="efdef" localSheetId="75" hidden="1">{"'előző év december'!$A$2:$CP$214"}</definedName>
    <definedName name="efdef" hidden="1">{"'előző év december'!$A$2:$CP$214"}</definedName>
    <definedName name="eredméynfelc" localSheetId="104" hidden="1">[4]Market!#REF!</definedName>
    <definedName name="eredméynfelc" localSheetId="100" hidden="1">[4]Market!#REF!</definedName>
    <definedName name="eredméynfelc" localSheetId="21" hidden="1">[4]Market!#REF!</definedName>
    <definedName name="eredméynfelc" localSheetId="22" hidden="1">[4]Market!#REF!</definedName>
    <definedName name="eredméynfelc" localSheetId="25" hidden="1">[4]Market!#REF!</definedName>
    <definedName name="eredméynfelc" localSheetId="26" hidden="1">[3]Market!#REF!</definedName>
    <definedName name="eredméynfelc" localSheetId="32" hidden="1">[4]Market!#REF!</definedName>
    <definedName name="eredméynfelc" localSheetId="111" hidden="1">[4]Market!#REF!</definedName>
    <definedName name="eredméynfelc" localSheetId="64" hidden="1">[4]Market!#REF!</definedName>
    <definedName name="eredméynfelc" localSheetId="66" hidden="1">[4]Market!#REF!</definedName>
    <definedName name="eredméynfelc" localSheetId="67" hidden="1">[4]Market!#REF!</definedName>
    <definedName name="eredméynfelc" localSheetId="68" hidden="1">[4]Market!#REF!</definedName>
    <definedName name="eredméynfelc" localSheetId="70" hidden="1">[4]Market!#REF!</definedName>
    <definedName name="eredméynfelc" localSheetId="71" hidden="1">[4]Market!#REF!</definedName>
    <definedName name="eredméynfelc" localSheetId="72" hidden="1">[4]Market!#REF!</definedName>
    <definedName name="eredméynfelc" localSheetId="73" hidden="1">[4]Market!#REF!</definedName>
    <definedName name="eredméynfelc" localSheetId="74" hidden="1">[4]Market!#REF!</definedName>
    <definedName name="eredméynfelc" localSheetId="75" hidden="1">[4]Market!#REF!</definedName>
    <definedName name="eredméynfelc" hidden="1">[4]Market!#REF!</definedName>
    <definedName name="erh" localSheetId="104" hidden="1">[6]Market!#REF!</definedName>
    <definedName name="erh" localSheetId="25" hidden="1">[6]Market!#REF!</definedName>
    <definedName name="erh" localSheetId="111" hidden="1">[6]Market!#REF!</definedName>
    <definedName name="erh" hidden="1">[6]Market!#REF!</definedName>
    <definedName name="ert" localSheetId="1" hidden="1">{"'előző év december'!$A$2:$CP$214"}</definedName>
    <definedName name="ert" localSheetId="17"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5" hidden="1">{"'előző év december'!$A$2:$CP$214"}</definedName>
    <definedName name="ert" localSheetId="26" hidden="1">{"'előző év december'!$A$2:$CP$214"}</definedName>
    <definedName name="ert" localSheetId="3" hidden="1">{"'előző év december'!$A$2:$CP$214"}</definedName>
    <definedName name="ert" localSheetId="31" hidden="1">{"'előző év december'!$A$2:$CP$214"}</definedName>
    <definedName name="ert" localSheetId="32" hidden="1">{"'előző év december'!$A$2:$CP$214"}</definedName>
    <definedName name="ert" localSheetId="37" hidden="1">{"'előző év december'!$A$2:$CP$214"}</definedName>
    <definedName name="ert" localSheetId="38" hidden="1">{"'előző év december'!$A$2:$CP$214"}</definedName>
    <definedName name="ert" localSheetId="4" hidden="1">{"'előző év december'!$A$2:$CP$214"}</definedName>
    <definedName name="ert" localSheetId="40" hidden="1">{"'előző év december'!$A$2:$CP$214"}</definedName>
    <definedName name="ert" localSheetId="46" hidden="1">{"'előző év december'!$A$2:$CP$214"}</definedName>
    <definedName name="ert" localSheetId="49" hidden="1">{"'előző év december'!$A$2:$CP$214"}</definedName>
    <definedName name="ert" localSheetId="110" hidden="1">{"'előző év december'!$A$2:$CP$214"}</definedName>
    <definedName name="ert" localSheetId="53" hidden="1">{"'előző év december'!$A$2:$CP$214"}</definedName>
    <definedName name="ert" localSheetId="54" hidden="1">{"'előző év december'!$A$2:$CP$214"}</definedName>
    <definedName name="ert" localSheetId="55" hidden="1">{"'előző év december'!$A$2:$CP$214"}</definedName>
    <definedName name="ert" localSheetId="59" hidden="1">{"'előző év december'!$A$2:$CP$214"}</definedName>
    <definedName name="ert" localSheetId="111"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65" hidden="1">{"'előző év december'!$A$2:$CP$214"}</definedName>
    <definedName name="ert" localSheetId="66" hidden="1">{"'előző év december'!$A$2:$CP$214"}</definedName>
    <definedName name="ert" localSheetId="67" hidden="1">{"'előző év december'!$A$2:$CP$214"}</definedName>
    <definedName name="ert" localSheetId="68" hidden="1">{"'előző év december'!$A$2:$CP$214"}</definedName>
    <definedName name="ert" localSheetId="69" hidden="1">{"'előző év december'!$A$2:$CP$214"}</definedName>
    <definedName name="ert" localSheetId="70" hidden="1">{"'előző év december'!$A$2:$CP$214"}</definedName>
    <definedName name="ert" localSheetId="71" hidden="1">{"'előző év december'!$A$2:$CP$214"}</definedName>
    <definedName name="ert" localSheetId="72" hidden="1">{"'előző év december'!$A$2:$CP$214"}</definedName>
    <definedName name="ert" localSheetId="73" hidden="1">{"'előző év december'!$A$2:$CP$214"}</definedName>
    <definedName name="ert" localSheetId="74" hidden="1">{"'előző év december'!$A$2:$CP$214"}</definedName>
    <definedName name="ert" localSheetId="75" hidden="1">{"'előző év december'!$A$2:$CP$214"}</definedName>
    <definedName name="ert" hidden="1">{"'előző év december'!$A$2:$CP$214"}</definedName>
    <definedName name="ertertwertwert" localSheetId="1" hidden="1">{"'előző év december'!$A$2:$CP$214"}</definedName>
    <definedName name="ertertwertwert" localSheetId="17"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5" hidden="1">{"'előző év december'!$A$2:$CP$214"}</definedName>
    <definedName name="ertertwertwert" localSheetId="26" hidden="1">{"'előző év december'!$A$2:$CP$214"}</definedName>
    <definedName name="ertertwertwert" localSheetId="3" hidden="1">{"'előző év december'!$A$2:$CP$214"}</definedName>
    <definedName name="ertertwertwert" localSheetId="31" hidden="1">{"'előző év december'!$A$2:$CP$214"}</definedName>
    <definedName name="ertertwertwert" localSheetId="32" hidden="1">{"'előző év december'!$A$2:$CP$214"}</definedName>
    <definedName name="ertertwertwert" localSheetId="37" hidden="1">{"'előző év december'!$A$2:$CP$214"}</definedName>
    <definedName name="ertertwertwert" localSheetId="38" hidden="1">{"'előző év december'!$A$2:$CP$214"}</definedName>
    <definedName name="ertertwertwert" localSheetId="4" hidden="1">{"'előző év december'!$A$2:$CP$214"}</definedName>
    <definedName name="ertertwertwert" localSheetId="40" hidden="1">{"'előző év december'!$A$2:$CP$214"}</definedName>
    <definedName name="ertertwertwert" localSheetId="46" hidden="1">{"'előző év december'!$A$2:$CP$214"}</definedName>
    <definedName name="ertertwertwert" localSheetId="49" hidden="1">{"'előző év december'!$A$2:$CP$214"}</definedName>
    <definedName name="ertertwertwert" localSheetId="110" hidden="1">{"'előző év december'!$A$2:$CP$214"}</definedName>
    <definedName name="ertertwertwert" localSheetId="53" hidden="1">{"'előző év december'!$A$2:$CP$214"}</definedName>
    <definedName name="ertertwertwert" localSheetId="54" hidden="1">{"'előző év december'!$A$2:$CP$214"}</definedName>
    <definedName name="ertertwertwert" localSheetId="55" hidden="1">{"'előző év december'!$A$2:$CP$214"}</definedName>
    <definedName name="ertertwertwert" localSheetId="59" hidden="1">{"'előző év december'!$A$2:$CP$214"}</definedName>
    <definedName name="ertertwertwert" localSheetId="111"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65" hidden="1">{"'előző év december'!$A$2:$CP$214"}</definedName>
    <definedName name="ertertwertwert" localSheetId="66" hidden="1">{"'előző év december'!$A$2:$CP$214"}</definedName>
    <definedName name="ertertwertwert" localSheetId="67" hidden="1">{"'előző év december'!$A$2:$CP$214"}</definedName>
    <definedName name="ertertwertwert" localSheetId="68" hidden="1">{"'előző év december'!$A$2:$CP$214"}</definedName>
    <definedName name="ertertwertwert" localSheetId="69" hidden="1">{"'előző év december'!$A$2:$CP$214"}</definedName>
    <definedName name="ertertwertwert" localSheetId="70" hidden="1">{"'előző év december'!$A$2:$CP$214"}</definedName>
    <definedName name="ertertwertwert" localSheetId="71" hidden="1">{"'előző év december'!$A$2:$CP$214"}</definedName>
    <definedName name="ertertwertwert" localSheetId="72" hidden="1">{"'előző év december'!$A$2:$CP$214"}</definedName>
    <definedName name="ertertwertwert" localSheetId="73" hidden="1">{"'előző év december'!$A$2:$CP$214"}</definedName>
    <definedName name="ertertwertwert" localSheetId="74" hidden="1">{"'előző év december'!$A$2:$CP$214"}</definedName>
    <definedName name="ertertwertwert" localSheetId="75" hidden="1">{"'előző év december'!$A$2:$CP$214"}</definedName>
    <definedName name="ertertwertwert" hidden="1">{"'előző év december'!$A$2:$CP$214"}</definedName>
    <definedName name="ew" localSheetId="104" hidden="1">[5]Market!#REF!</definedName>
    <definedName name="ew" localSheetId="17" hidden="1">[6]Market!#REF!</definedName>
    <definedName name="ew" localSheetId="100" hidden="1">[5]Market!#REF!</definedName>
    <definedName name="ew" localSheetId="21" hidden="1">[6]Market!#REF!</definedName>
    <definedName name="ew" localSheetId="22" hidden="1">[6]Market!#REF!</definedName>
    <definedName name="ew" localSheetId="25" hidden="1">[5]Market!#REF!</definedName>
    <definedName name="ew" localSheetId="26" hidden="1">[6]Market!#REF!</definedName>
    <definedName name="ew" localSheetId="3" hidden="1">[5]Market!#REF!</definedName>
    <definedName name="ew" localSheetId="32" hidden="1">[6]Market!#REF!</definedName>
    <definedName name="ew" localSheetId="4" hidden="1">[5]Market!#REF!</definedName>
    <definedName name="ew" localSheetId="111" hidden="1">[5]Market!#REF!</definedName>
    <definedName name="ew" localSheetId="64" hidden="1">[5]Market!#REF!</definedName>
    <definedName name="ew" localSheetId="65" hidden="1">[5]Market!#REF!</definedName>
    <definedName name="ew" localSheetId="66" hidden="1">[5]Market!#REF!</definedName>
    <definedName name="ew" localSheetId="67" hidden="1">[5]Market!#REF!</definedName>
    <definedName name="ew" localSheetId="68" hidden="1">[5]Market!#REF!</definedName>
    <definedName name="ew" localSheetId="70" hidden="1">[5]Market!#REF!</definedName>
    <definedName name="ew" localSheetId="71" hidden="1">[5]Market!#REF!</definedName>
    <definedName name="ew" localSheetId="72" hidden="1">[5]Market!#REF!</definedName>
    <definedName name="ew" localSheetId="73" hidden="1">[5]Market!#REF!</definedName>
    <definedName name="ew" localSheetId="74" hidden="1">[5]Market!#REF!</definedName>
    <definedName name="ew" localSheetId="75" hidden="1">[5]Market!#REF!</definedName>
    <definedName name="ew" hidden="1">[5]Market!#REF!</definedName>
    <definedName name="f" localSheetId="1" hidden="1">{"'előző év december'!$A$2:$CP$214"}</definedName>
    <definedName name="f" localSheetId="17"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5" hidden="1">{"'előző év december'!$A$2:$CP$214"}</definedName>
    <definedName name="f" localSheetId="26" hidden="1">{"'előző év december'!$A$2:$CP$214"}</definedName>
    <definedName name="f" localSheetId="3" hidden="1">{"'előző év december'!$A$2:$CP$214"}</definedName>
    <definedName name="f" localSheetId="31" hidden="1">{"'előző év december'!$A$2:$CP$214"}</definedName>
    <definedName name="f" localSheetId="32" hidden="1">{"'előző év december'!$A$2:$CP$214"}</definedName>
    <definedName name="f" localSheetId="37" hidden="1">{"'előző év december'!$A$2:$CP$214"}</definedName>
    <definedName name="f" localSheetId="38" hidden="1">{"'előző év december'!$A$2:$CP$214"}</definedName>
    <definedName name="f" localSheetId="4" hidden="1">{"'előző év december'!$A$2:$CP$214"}</definedName>
    <definedName name="f" localSheetId="46" hidden="1">{"'előző év december'!$A$2:$CP$214"}</definedName>
    <definedName name="f" localSheetId="49" hidden="1">{"'előző év december'!$A$2:$CP$214"}</definedName>
    <definedName name="f" localSheetId="110" hidden="1">{"'előző év december'!$A$2:$CP$214"}</definedName>
    <definedName name="f" localSheetId="53" hidden="1">{"'előző év december'!$A$2:$CP$214"}</definedName>
    <definedName name="f" localSheetId="54" hidden="1">{"'előző év december'!$A$2:$CP$214"}</definedName>
    <definedName name="f" localSheetId="55" hidden="1">{"'előző év december'!$A$2:$CP$214"}</definedName>
    <definedName name="f" localSheetId="59" hidden="1">{"'előző év december'!$A$2:$CP$214"}</definedName>
    <definedName name="f" localSheetId="111" hidden="1">{"'előző év december'!$A$2:$CP$214"}</definedName>
    <definedName name="f" localSheetId="62" hidden="1">{"'előző év december'!$A$2:$CP$214"}</definedName>
    <definedName name="f" localSheetId="63" hidden="1">{"'előző év december'!$A$2:$CP$214"}</definedName>
    <definedName name="f" localSheetId="64" hidden="1">{"'előző év december'!$A$2:$CP$214"}</definedName>
    <definedName name="f" localSheetId="65" hidden="1">{"'előző év december'!$A$2:$CP$214"}</definedName>
    <definedName name="f" localSheetId="66" hidden="1">{"'előző év december'!$A$2:$CP$214"}</definedName>
    <definedName name="f" localSheetId="67" hidden="1">{"'előző év december'!$A$2:$CP$214"}</definedName>
    <definedName name="f" localSheetId="68" hidden="1">{"'előző év december'!$A$2:$CP$214"}</definedName>
    <definedName name="f" localSheetId="69" hidden="1">{"'előző év december'!$A$2:$CP$214"}</definedName>
    <definedName name="f" localSheetId="70" hidden="1">{"'előző év december'!$A$2:$CP$214"}</definedName>
    <definedName name="f" localSheetId="71" hidden="1">{"'előző év december'!$A$2:$CP$214"}</definedName>
    <definedName name="f" localSheetId="72" hidden="1">{"'előző év december'!$A$2:$CP$214"}</definedName>
    <definedName name="f" localSheetId="73" hidden="1">{"'előző év december'!$A$2:$CP$214"}</definedName>
    <definedName name="f" localSheetId="74" hidden="1">{"'előző év december'!$A$2:$CP$214"}</definedName>
    <definedName name="f" localSheetId="75" hidden="1">{"'előző év december'!$A$2:$CP$214"}</definedName>
    <definedName name="f" hidden="1">{"'előző év december'!$A$2:$CP$214"}</definedName>
    <definedName name="ff" localSheetId="1" hidden="1">{"'előző év december'!$A$2:$CP$214"}</definedName>
    <definedName name="ff" localSheetId="17"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5" hidden="1">{"'előző év december'!$A$2:$CP$214"}</definedName>
    <definedName name="ff" localSheetId="26" hidden="1">{"'előző év december'!$A$2:$CP$214"}</definedName>
    <definedName name="ff" localSheetId="3" hidden="1">{"'előző év december'!$A$2:$CP$214"}</definedName>
    <definedName name="ff" localSheetId="31" hidden="1">{"'előző év december'!$A$2:$CP$214"}</definedName>
    <definedName name="ff" localSheetId="32" hidden="1">{"'előző év december'!$A$2:$CP$214"}</definedName>
    <definedName name="ff" localSheetId="37" hidden="1">{"'előző év december'!$A$2:$CP$214"}</definedName>
    <definedName name="ff" localSheetId="38" hidden="1">{"'előző év december'!$A$2:$CP$214"}</definedName>
    <definedName name="ff" localSheetId="4" hidden="1">{"'előző év december'!$A$2:$CP$214"}</definedName>
    <definedName name="ff" localSheetId="40" hidden="1">{"'előző év december'!$A$2:$CP$214"}</definedName>
    <definedName name="ff" localSheetId="46" hidden="1">{"'előző év december'!$A$2:$CP$214"}</definedName>
    <definedName name="ff" localSheetId="49" hidden="1">{"'előző év december'!$A$2:$CP$214"}</definedName>
    <definedName name="ff" localSheetId="110" hidden="1">{"'előző év december'!$A$2:$CP$214"}</definedName>
    <definedName name="ff" localSheetId="53" hidden="1">{"'előző év december'!$A$2:$CP$214"}</definedName>
    <definedName name="ff" localSheetId="54" hidden="1">{"'előző év december'!$A$2:$CP$214"}</definedName>
    <definedName name="ff" localSheetId="55" hidden="1">{"'előző év december'!$A$2:$CP$214"}</definedName>
    <definedName name="ff" localSheetId="59" hidden="1">{"'előző év december'!$A$2:$CP$214"}</definedName>
    <definedName name="ff" localSheetId="111"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65" hidden="1">{"'előző év december'!$A$2:$CP$214"}</definedName>
    <definedName name="ff" localSheetId="66" hidden="1">{"'előző év december'!$A$2:$CP$214"}</definedName>
    <definedName name="ff" localSheetId="67" hidden="1">{"'előző év december'!$A$2:$CP$214"}</definedName>
    <definedName name="ff" localSheetId="68" hidden="1">{"'előző év december'!$A$2:$CP$214"}</definedName>
    <definedName name="ff" localSheetId="69" hidden="1">{"'előző év december'!$A$2:$CP$214"}</definedName>
    <definedName name="ff" localSheetId="70" hidden="1">{"'előző év december'!$A$2:$CP$214"}</definedName>
    <definedName name="ff" localSheetId="71" hidden="1">{"'előző év december'!$A$2:$CP$214"}</definedName>
    <definedName name="ff" localSheetId="72" hidden="1">{"'előző év december'!$A$2:$CP$214"}</definedName>
    <definedName name="ff" localSheetId="73" hidden="1">{"'előző év december'!$A$2:$CP$214"}</definedName>
    <definedName name="ff" localSheetId="74" hidden="1">{"'előző év december'!$A$2:$CP$214"}</definedName>
    <definedName name="ff" localSheetId="75" hidden="1">{"'előző év december'!$A$2:$CP$214"}</definedName>
    <definedName name="ff" hidden="1">{"'előző év december'!$A$2:$CP$214"}</definedName>
    <definedName name="ffg" localSheetId="1" hidden="1">{"'előző év december'!$A$2:$CP$214"}</definedName>
    <definedName name="ffg" localSheetId="17"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5" hidden="1">{"'előző év december'!$A$2:$CP$214"}</definedName>
    <definedName name="ffg" localSheetId="26" hidden="1">{"'előző év december'!$A$2:$CP$214"}</definedName>
    <definedName name="ffg" localSheetId="3" hidden="1">{"'előző év december'!$A$2:$CP$214"}</definedName>
    <definedName name="ffg" localSheetId="31" hidden="1">{"'előző év december'!$A$2:$CP$214"}</definedName>
    <definedName name="ffg" localSheetId="32" hidden="1">{"'előző év december'!$A$2:$CP$214"}</definedName>
    <definedName name="ffg" localSheetId="37" hidden="1">{"'előző év december'!$A$2:$CP$214"}</definedName>
    <definedName name="ffg" localSheetId="38" hidden="1">{"'előző év december'!$A$2:$CP$214"}</definedName>
    <definedName name="ffg" localSheetId="4" hidden="1">{"'előző év december'!$A$2:$CP$214"}</definedName>
    <definedName name="ffg" localSheetId="40" hidden="1">{"'előző év december'!$A$2:$CP$214"}</definedName>
    <definedName name="ffg" localSheetId="46" hidden="1">{"'előző év december'!$A$2:$CP$214"}</definedName>
    <definedName name="ffg" localSheetId="49" hidden="1">{"'előző év december'!$A$2:$CP$214"}</definedName>
    <definedName name="ffg" localSheetId="110" hidden="1">{"'előző év december'!$A$2:$CP$214"}</definedName>
    <definedName name="ffg" localSheetId="53" hidden="1">{"'előző év december'!$A$2:$CP$214"}</definedName>
    <definedName name="ffg" localSheetId="54" hidden="1">{"'előző év december'!$A$2:$CP$214"}</definedName>
    <definedName name="ffg" localSheetId="55" hidden="1">{"'előző év december'!$A$2:$CP$214"}</definedName>
    <definedName name="ffg" localSheetId="59" hidden="1">{"'előző év december'!$A$2:$CP$214"}</definedName>
    <definedName name="ffg" localSheetId="111"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65" hidden="1">{"'előző év december'!$A$2:$CP$214"}</definedName>
    <definedName name="ffg" localSheetId="66" hidden="1">{"'előző év december'!$A$2:$CP$214"}</definedName>
    <definedName name="ffg" localSheetId="67" hidden="1">{"'előző év december'!$A$2:$CP$214"}</definedName>
    <definedName name="ffg" localSheetId="68" hidden="1">{"'előző év december'!$A$2:$CP$214"}</definedName>
    <definedName name="ffg" localSheetId="69" hidden="1">{"'előző év december'!$A$2:$CP$214"}</definedName>
    <definedName name="ffg" localSheetId="70" hidden="1">{"'előző év december'!$A$2:$CP$214"}</definedName>
    <definedName name="ffg" localSheetId="71" hidden="1">{"'előző év december'!$A$2:$CP$214"}</definedName>
    <definedName name="ffg" localSheetId="72" hidden="1">{"'előző év december'!$A$2:$CP$214"}</definedName>
    <definedName name="ffg" localSheetId="73" hidden="1">{"'előző év december'!$A$2:$CP$214"}</definedName>
    <definedName name="ffg" localSheetId="74" hidden="1">{"'előző év december'!$A$2:$CP$214"}</definedName>
    <definedName name="ffg" localSheetId="75" hidden="1">{"'előző év december'!$A$2:$CP$214"}</definedName>
    <definedName name="ffg" hidden="1">{"'előző év december'!$A$2:$CP$214"}</definedName>
    <definedName name="fg" localSheetId="1" hidden="1">{"'előző év december'!$A$2:$CP$214"}</definedName>
    <definedName name="fg" localSheetId="17"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5" hidden="1">{"'előző év december'!$A$2:$CP$214"}</definedName>
    <definedName name="fg" localSheetId="26" hidden="1">{"'előző év december'!$A$2:$CP$214"}</definedName>
    <definedName name="fg" localSheetId="3" hidden="1">{"'előző év december'!$A$2:$CP$214"}</definedName>
    <definedName name="fg" localSheetId="31" hidden="1">{"'előző év december'!$A$2:$CP$214"}</definedName>
    <definedName name="fg" localSheetId="32" hidden="1">{"'előző év december'!$A$2:$CP$214"}</definedName>
    <definedName name="fg" localSheetId="37" hidden="1">{"'előző év december'!$A$2:$CP$214"}</definedName>
    <definedName name="fg" localSheetId="38" hidden="1">{"'előző év december'!$A$2:$CP$214"}</definedName>
    <definedName name="fg" localSheetId="4" hidden="1">{"'előző év december'!$A$2:$CP$214"}</definedName>
    <definedName name="fg" localSheetId="40" hidden="1">{"'előző év december'!$A$2:$CP$214"}</definedName>
    <definedName name="fg" localSheetId="46" hidden="1">{"'előző év december'!$A$2:$CP$214"}</definedName>
    <definedName name="fg" localSheetId="49" hidden="1">{"'előző év december'!$A$2:$CP$214"}</definedName>
    <definedName name="fg" localSheetId="110" hidden="1">{"'előző év december'!$A$2:$CP$214"}</definedName>
    <definedName name="fg" localSheetId="53" hidden="1">{"'előző év december'!$A$2:$CP$214"}</definedName>
    <definedName name="fg" localSheetId="54" hidden="1">{"'előző év december'!$A$2:$CP$214"}</definedName>
    <definedName name="fg" localSheetId="55" hidden="1">{"'előző év december'!$A$2:$CP$214"}</definedName>
    <definedName name="fg" localSheetId="59" hidden="1">{"'előző év december'!$A$2:$CP$214"}</definedName>
    <definedName name="fg" localSheetId="111"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65" hidden="1">{"'előző év december'!$A$2:$CP$214"}</definedName>
    <definedName name="fg" localSheetId="66" hidden="1">{"'előző év december'!$A$2:$CP$214"}</definedName>
    <definedName name="fg" localSheetId="67" hidden="1">{"'előző év december'!$A$2:$CP$214"}</definedName>
    <definedName name="fg" localSheetId="68" hidden="1">{"'előző év december'!$A$2:$CP$214"}</definedName>
    <definedName name="fg" localSheetId="69" hidden="1">{"'előző év december'!$A$2:$CP$214"}</definedName>
    <definedName name="fg" localSheetId="70" hidden="1">{"'előző év december'!$A$2:$CP$214"}</definedName>
    <definedName name="fg" localSheetId="71" hidden="1">{"'előző év december'!$A$2:$CP$214"}</definedName>
    <definedName name="fg" localSheetId="72" hidden="1">{"'előző év december'!$A$2:$CP$214"}</definedName>
    <definedName name="fg" localSheetId="73" hidden="1">{"'előző év december'!$A$2:$CP$214"}</definedName>
    <definedName name="fg" localSheetId="74" hidden="1">{"'előző év december'!$A$2:$CP$214"}</definedName>
    <definedName name="fg" localSheetId="75" hidden="1">{"'előző év december'!$A$2:$CP$214"}</definedName>
    <definedName name="fg" hidden="1">{"'előző év december'!$A$2:$CP$214"}</definedName>
    <definedName name="fgh" localSheetId="1" hidden="1">{"'előző év december'!$A$2:$CP$214"}</definedName>
    <definedName name="fgh" localSheetId="17"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5" hidden="1">{"'előző év december'!$A$2:$CP$214"}</definedName>
    <definedName name="fgh" localSheetId="26" hidden="1">{"'előző év december'!$A$2:$CP$214"}</definedName>
    <definedName name="fgh" localSheetId="3" hidden="1">{"'előző év december'!$A$2:$CP$214"}</definedName>
    <definedName name="fgh" localSheetId="31" hidden="1">{"'előző év december'!$A$2:$CP$214"}</definedName>
    <definedName name="fgh" localSheetId="32" hidden="1">{"'előző év december'!$A$2:$CP$214"}</definedName>
    <definedName name="fgh" localSheetId="37" hidden="1">{"'előző év december'!$A$2:$CP$214"}</definedName>
    <definedName name="fgh" localSheetId="38" hidden="1">{"'előző év december'!$A$2:$CP$214"}</definedName>
    <definedName name="fgh" localSheetId="4" hidden="1">{"'előző év december'!$A$2:$CP$214"}</definedName>
    <definedName name="fgh" localSheetId="40" hidden="1">{"'előző év december'!$A$2:$CP$214"}</definedName>
    <definedName name="fgh" localSheetId="46" hidden="1">{"'előző év december'!$A$2:$CP$214"}</definedName>
    <definedName name="fgh" localSheetId="49" hidden="1">{"'előző év december'!$A$2:$CP$214"}</definedName>
    <definedName name="fgh" localSheetId="53" hidden="1">{"'előző év december'!$A$2:$CP$214"}</definedName>
    <definedName name="fgh" localSheetId="54" hidden="1">{"'előző év december'!$A$2:$CP$214"}</definedName>
    <definedName name="fgh" localSheetId="55" hidden="1">{"'előző év december'!$A$2:$CP$214"}</definedName>
    <definedName name="fgh" localSheetId="59"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65" hidden="1">{"'előző év december'!$A$2:$CP$214"}</definedName>
    <definedName name="fgh" localSheetId="66" hidden="1">{"'előző év december'!$A$2:$CP$214"}</definedName>
    <definedName name="fgh" localSheetId="67" hidden="1">{"'előző év december'!$A$2:$CP$214"}</definedName>
    <definedName name="fgh" localSheetId="68" hidden="1">{"'előző év december'!$A$2:$CP$214"}</definedName>
    <definedName name="fgh" localSheetId="69" hidden="1">{"'előző év december'!$A$2:$CP$214"}</definedName>
    <definedName name="fgh" localSheetId="70" hidden="1">{"'előző év december'!$A$2:$CP$214"}</definedName>
    <definedName name="fgh" localSheetId="71" hidden="1">{"'előző év december'!$A$2:$CP$214"}</definedName>
    <definedName name="fgh" localSheetId="72" hidden="1">{"'előző év december'!$A$2:$CP$214"}</definedName>
    <definedName name="fgh" localSheetId="73" hidden="1">{"'előző év december'!$A$2:$CP$214"}</definedName>
    <definedName name="fgh" localSheetId="74" hidden="1">{"'előző év december'!$A$2:$CP$214"}</definedName>
    <definedName name="fgh" localSheetId="75" hidden="1">{"'előző év december'!$A$2:$CP$214"}</definedName>
    <definedName name="fgh" hidden="1">{"'előző év december'!$A$2:$CP$214"}</definedName>
    <definedName name="fghf" localSheetId="1" hidden="1">{"'előző év december'!$A$2:$CP$214"}</definedName>
    <definedName name="fghf" localSheetId="17"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5" hidden="1">{"'előző év december'!$A$2:$CP$214"}</definedName>
    <definedName name="fghf" localSheetId="26" hidden="1">{"'előző év december'!$A$2:$CP$214"}</definedName>
    <definedName name="fghf" localSheetId="3" hidden="1">{"'előző év december'!$A$2:$CP$214"}</definedName>
    <definedName name="fghf" localSheetId="31" hidden="1">{"'előző év december'!$A$2:$CP$214"}</definedName>
    <definedName name="fghf" localSheetId="32" hidden="1">{"'előző év december'!$A$2:$CP$214"}</definedName>
    <definedName name="fghf" localSheetId="37" hidden="1">{"'előző év december'!$A$2:$CP$214"}</definedName>
    <definedName name="fghf" localSheetId="38" hidden="1">{"'előző év december'!$A$2:$CP$214"}</definedName>
    <definedName name="fghf" localSheetId="4" hidden="1">{"'előző év december'!$A$2:$CP$214"}</definedName>
    <definedName name="fghf" localSheetId="40" hidden="1">{"'előző év december'!$A$2:$CP$214"}</definedName>
    <definedName name="fghf" localSheetId="46" hidden="1">{"'előző év december'!$A$2:$CP$214"}</definedName>
    <definedName name="fghf" localSheetId="49" hidden="1">{"'előző év december'!$A$2:$CP$214"}</definedName>
    <definedName name="fghf" localSheetId="53" hidden="1">{"'előző év december'!$A$2:$CP$214"}</definedName>
    <definedName name="fghf" localSheetId="54" hidden="1">{"'előző év december'!$A$2:$CP$214"}</definedName>
    <definedName name="fghf" localSheetId="55" hidden="1">{"'előző év december'!$A$2:$CP$214"}</definedName>
    <definedName name="fghf" localSheetId="59"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65" hidden="1">{"'előző év december'!$A$2:$CP$214"}</definedName>
    <definedName name="fghf" localSheetId="66" hidden="1">{"'előző év december'!$A$2:$CP$214"}</definedName>
    <definedName name="fghf" localSheetId="67" hidden="1">{"'előző év december'!$A$2:$CP$214"}</definedName>
    <definedName name="fghf" localSheetId="68" hidden="1">{"'előző év december'!$A$2:$CP$214"}</definedName>
    <definedName name="fghf" localSheetId="69" hidden="1">{"'előző év december'!$A$2:$CP$214"}</definedName>
    <definedName name="fghf" localSheetId="70" hidden="1">{"'előző év december'!$A$2:$CP$214"}</definedName>
    <definedName name="fghf" localSheetId="71" hidden="1">{"'előző év december'!$A$2:$CP$214"}</definedName>
    <definedName name="fghf" localSheetId="72" hidden="1">{"'előző év december'!$A$2:$CP$214"}</definedName>
    <definedName name="fghf" localSheetId="73" hidden="1">{"'előző év december'!$A$2:$CP$214"}</definedName>
    <definedName name="fghf" localSheetId="74" hidden="1">{"'előző év december'!$A$2:$CP$214"}</definedName>
    <definedName name="fghf" localSheetId="75" hidden="1">{"'előző év december'!$A$2:$CP$214"}</definedName>
    <definedName name="fghf" hidden="1">{"'előző év december'!$A$2:$CP$214"}</definedName>
    <definedName name="fiskalis2" localSheetId="104" hidden="1">[7]Market!#REF!</definedName>
    <definedName name="fiskalis2" localSheetId="17" hidden="1">[7]Market!#REF!</definedName>
    <definedName name="fiskalis2" localSheetId="100" hidden="1">[7]Market!#REF!</definedName>
    <definedName name="fiskalis2" localSheetId="22" hidden="1">[7]Market!#REF!</definedName>
    <definedName name="fiskalis2" localSheetId="25" hidden="1">[7]Market!#REF!</definedName>
    <definedName name="fiskalis2" localSheetId="32" hidden="1">[7]Market!#REF!</definedName>
    <definedName name="fiskalis2" localSheetId="111" hidden="1">[7]Market!#REF!</definedName>
    <definedName name="fiskalis2" localSheetId="64" hidden="1">[7]Market!#REF!</definedName>
    <definedName name="fiskalis2" localSheetId="65" hidden="1">[7]Market!#REF!</definedName>
    <definedName name="fiskalis2" localSheetId="66" hidden="1">[7]Market!#REF!</definedName>
    <definedName name="fiskalis2" localSheetId="67" hidden="1">[7]Market!#REF!</definedName>
    <definedName name="fiskalis2" localSheetId="68" hidden="1">[7]Market!#REF!</definedName>
    <definedName name="fiskalis2" localSheetId="70" hidden="1">[7]Market!#REF!</definedName>
    <definedName name="fiskalis2" localSheetId="71" hidden="1">[7]Market!#REF!</definedName>
    <definedName name="fiskalis2" localSheetId="72" hidden="1">[7]Market!#REF!</definedName>
    <definedName name="fiskalis2" localSheetId="73" hidden="1">[7]Market!#REF!</definedName>
    <definedName name="fiskalis2" localSheetId="74" hidden="1">[7]Market!#REF!</definedName>
    <definedName name="fiskalis2" localSheetId="75" hidden="1">[7]Market!#REF!</definedName>
    <definedName name="fiskalis2" hidden="1">[7]Market!#REF!</definedName>
    <definedName name="frt" localSheetId="1" hidden="1">{"'előző év december'!$A$2:$CP$214"}</definedName>
    <definedName name="frt" localSheetId="17"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5" hidden="1">{"'előző év december'!$A$2:$CP$214"}</definedName>
    <definedName name="frt" localSheetId="26" hidden="1">{"'előző év december'!$A$2:$CP$214"}</definedName>
    <definedName name="frt" localSheetId="3" hidden="1">{"'előző év december'!$A$2:$CP$214"}</definedName>
    <definedName name="frt" localSheetId="31" hidden="1">{"'előző év december'!$A$2:$CP$214"}</definedName>
    <definedName name="frt" localSheetId="32" hidden="1">{"'előző év december'!$A$2:$CP$214"}</definedName>
    <definedName name="frt" localSheetId="37" hidden="1">{"'előző év december'!$A$2:$CP$214"}</definedName>
    <definedName name="frt" localSheetId="38" hidden="1">{"'előző év december'!$A$2:$CP$214"}</definedName>
    <definedName name="frt" localSheetId="4" hidden="1">{"'előző év december'!$A$2:$CP$214"}</definedName>
    <definedName name="frt" localSheetId="40" hidden="1">{"'előző év december'!$A$2:$CP$214"}</definedName>
    <definedName name="frt" localSheetId="46" hidden="1">{"'előző év december'!$A$2:$CP$214"}</definedName>
    <definedName name="frt" localSheetId="49" hidden="1">{"'előző év december'!$A$2:$CP$214"}</definedName>
    <definedName name="frt" localSheetId="110" hidden="1">{"'előző év december'!$A$2:$CP$214"}</definedName>
    <definedName name="frt" localSheetId="53" hidden="1">{"'előző év december'!$A$2:$CP$214"}</definedName>
    <definedName name="frt" localSheetId="54" hidden="1">{"'előző év december'!$A$2:$CP$214"}</definedName>
    <definedName name="frt" localSheetId="55" hidden="1">{"'előző év december'!$A$2:$CP$214"}</definedName>
    <definedName name="frt" localSheetId="59" hidden="1">{"'előző év december'!$A$2:$CP$214"}</definedName>
    <definedName name="frt" localSheetId="111"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65" hidden="1">{"'előző év december'!$A$2:$CP$214"}</definedName>
    <definedName name="frt" localSheetId="66" hidden="1">{"'előző év december'!$A$2:$CP$214"}</definedName>
    <definedName name="frt" localSheetId="67" hidden="1">{"'előző év december'!$A$2:$CP$214"}</definedName>
    <definedName name="frt" localSheetId="68" hidden="1">{"'előző év december'!$A$2:$CP$214"}</definedName>
    <definedName name="frt" localSheetId="69" hidden="1">{"'előző év december'!$A$2:$CP$214"}</definedName>
    <definedName name="frt" localSheetId="70" hidden="1">{"'előző év december'!$A$2:$CP$214"}</definedName>
    <definedName name="frt" localSheetId="71" hidden="1">{"'előző év december'!$A$2:$CP$214"}</definedName>
    <definedName name="frt" localSheetId="72" hidden="1">{"'előző év december'!$A$2:$CP$214"}</definedName>
    <definedName name="frt" localSheetId="73" hidden="1">{"'előző év december'!$A$2:$CP$214"}</definedName>
    <definedName name="frt" localSheetId="74" hidden="1">{"'előző év december'!$A$2:$CP$214"}</definedName>
    <definedName name="frt" localSheetId="75" hidden="1">{"'előző év december'!$A$2:$CP$214"}</definedName>
    <definedName name="frt" hidden="1">{"'előző év december'!$A$2:$CP$214"}</definedName>
    <definedName name="fthf" localSheetId="1" hidden="1">{"'előző év december'!$A$2:$CP$214"}</definedName>
    <definedName name="fthf" localSheetId="17"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5" hidden="1">{"'előző év december'!$A$2:$CP$214"}</definedName>
    <definedName name="fthf" localSheetId="26" hidden="1">{"'előző év december'!$A$2:$CP$214"}</definedName>
    <definedName name="fthf" localSheetId="31" hidden="1">{"'előző év december'!$A$2:$CP$214"}</definedName>
    <definedName name="fthf" localSheetId="32" hidden="1">{"'előző év december'!$A$2:$CP$214"}</definedName>
    <definedName name="fthf" localSheetId="37" hidden="1">{"'előző év december'!$A$2:$CP$214"}</definedName>
    <definedName name="fthf" localSheetId="38" hidden="1">{"'előző év december'!$A$2:$CP$214"}</definedName>
    <definedName name="fthf" localSheetId="40" hidden="1">{"'előző év december'!$A$2:$CP$214"}</definedName>
    <definedName name="fthf" localSheetId="46" hidden="1">{"'előző év december'!$A$2:$CP$214"}</definedName>
    <definedName name="fthf" localSheetId="49" hidden="1">{"'előző év december'!$A$2:$CP$214"}</definedName>
    <definedName name="fthf" localSheetId="53" hidden="1">{"'előző év december'!$A$2:$CP$214"}</definedName>
    <definedName name="fthf" localSheetId="54" hidden="1">{"'előző év december'!$A$2:$CP$214"}</definedName>
    <definedName name="fthf" localSheetId="55" hidden="1">{"'előző év december'!$A$2:$CP$214"}</definedName>
    <definedName name="fthf" localSheetId="59" hidden="1">{"'előző év december'!$A$2:$CP$214"}</definedName>
    <definedName name="fthf" localSheetId="62" hidden="1">{"'előző év december'!$A$2:$CP$214"}</definedName>
    <definedName name="fthf" localSheetId="63" hidden="1">{"'előző év december'!$A$2:$CP$214"}</definedName>
    <definedName name="fthf" localSheetId="64" hidden="1">{"'előző év december'!$A$2:$CP$214"}</definedName>
    <definedName name="fthf" localSheetId="65" hidden="1">{"'előző év december'!$A$2:$CP$214"}</definedName>
    <definedName name="fthf" localSheetId="66" hidden="1">{"'előző év december'!$A$2:$CP$214"}</definedName>
    <definedName name="fthf" localSheetId="67" hidden="1">{"'előző év december'!$A$2:$CP$214"}</definedName>
    <definedName name="fthf" localSheetId="68" hidden="1">{"'előző év december'!$A$2:$CP$214"}</definedName>
    <definedName name="fthf" localSheetId="69" hidden="1">{"'előző év december'!$A$2:$CP$214"}</definedName>
    <definedName name="fthf" localSheetId="70" hidden="1">{"'előző év december'!$A$2:$CP$214"}</definedName>
    <definedName name="fthf" localSheetId="71" hidden="1">{"'előző év december'!$A$2:$CP$214"}</definedName>
    <definedName name="fthf" localSheetId="72" hidden="1">{"'előző év december'!$A$2:$CP$214"}</definedName>
    <definedName name="fthf" localSheetId="73" hidden="1">{"'előző év december'!$A$2:$CP$214"}</definedName>
    <definedName name="fthf" localSheetId="74" hidden="1">{"'előző év december'!$A$2:$CP$214"}</definedName>
    <definedName name="fthf" localSheetId="75" hidden="1">{"'előző év december'!$A$2:$CP$214"}</definedName>
    <definedName name="fthf" hidden="1">{"'előző év december'!$A$2:$CP$214"}</definedName>
    <definedName name="g" localSheetId="1" hidden="1">{"'előző év december'!$A$2:$CP$214"}</definedName>
    <definedName name="g" localSheetId="17" hidden="1">{"'előző év december'!$A$2:$CP$214"}</definedName>
    <definedName name="g" localSheetId="20" hidden="1">{"'előző év december'!$A$2:$CP$214"}</definedName>
    <definedName name="g" localSheetId="22" hidden="1">{"'előző év december'!$A$2:$CP$214"}</definedName>
    <definedName name="g" localSheetId="23" hidden="1">{"'előző év december'!$A$2:$CP$214"}</definedName>
    <definedName name="g" localSheetId="25" hidden="1">{"'előző év december'!$A$2:$CP$214"}</definedName>
    <definedName name="g" localSheetId="26" hidden="1">{"'előző év december'!$A$2:$CP$214"}</definedName>
    <definedName name="g" localSheetId="3" hidden="1">{"'előző év december'!$A$2:$CP$214"}</definedName>
    <definedName name="g" localSheetId="31" hidden="1">{"'előző év december'!$A$2:$CP$214"}</definedName>
    <definedName name="g" localSheetId="32" hidden="1">{"'előző év december'!$A$2:$CP$214"}</definedName>
    <definedName name="g" localSheetId="37" hidden="1">{"'előző év december'!$A$2:$CP$214"}</definedName>
    <definedName name="g" localSheetId="38" hidden="1">{"'előző év december'!$A$2:$CP$214"}</definedName>
    <definedName name="g" localSheetId="4" hidden="1">{"'előző év december'!$A$2:$CP$214"}</definedName>
    <definedName name="g" localSheetId="46" hidden="1">{"'előző év december'!$A$2:$CP$214"}</definedName>
    <definedName name="g" localSheetId="49" hidden="1">{"'előző év december'!$A$2:$CP$214"}</definedName>
    <definedName name="g" localSheetId="53" hidden="1">{"'előző év december'!$A$2:$CP$214"}</definedName>
    <definedName name="g" localSheetId="54" hidden="1">{"'előző év december'!$A$2:$CP$214"}</definedName>
    <definedName name="g" localSheetId="55" hidden="1">{"'előző év december'!$A$2:$CP$214"}</definedName>
    <definedName name="g" localSheetId="59" hidden="1">{"'előző év december'!$A$2:$CP$214"}</definedName>
    <definedName name="g" localSheetId="63" hidden="1">{"'előző év december'!$A$2:$CP$214"}</definedName>
    <definedName name="g" localSheetId="64" hidden="1">{"'előző év december'!$A$2:$CP$214"}</definedName>
    <definedName name="g" localSheetId="65" hidden="1">{"'előző év december'!$A$2:$CP$214"}</definedName>
    <definedName name="g" localSheetId="66" hidden="1">{"'előző év december'!$A$2:$CP$214"}</definedName>
    <definedName name="g" localSheetId="67" hidden="1">{"'előző év december'!$A$2:$CP$214"}</definedName>
    <definedName name="g" localSheetId="68" hidden="1">{"'előző év december'!$A$2:$CP$214"}</definedName>
    <definedName name="g" localSheetId="69" hidden="1">{"'előző év december'!$A$2:$CP$214"}</definedName>
    <definedName name="g" localSheetId="70" hidden="1">{"'előző év december'!$A$2:$CP$214"}</definedName>
    <definedName name="g" localSheetId="71" hidden="1">{"'előző év december'!$A$2:$CP$214"}</definedName>
    <definedName name="g" localSheetId="72" hidden="1">{"'előző év december'!$A$2:$CP$214"}</definedName>
    <definedName name="g" localSheetId="73" hidden="1">{"'előző év december'!$A$2:$CP$214"}</definedName>
    <definedName name="g" localSheetId="74" hidden="1">{"'előző év december'!$A$2:$CP$214"}</definedName>
    <definedName name="g" localSheetId="75" hidden="1">{"'előző év december'!$A$2:$CP$214"}</definedName>
    <definedName name="g" hidden="1">{"'előző év december'!$A$2:$CP$214"}</definedName>
    <definedName name="Gabor" localSheetId="1" hidden="1">{"'előző év december'!$A$2:$CP$214"}</definedName>
    <definedName name="Gabor" localSheetId="17"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5" hidden="1">{"'előző év december'!$A$2:$CP$214"}</definedName>
    <definedName name="Gabor" localSheetId="26" hidden="1">{"'előző év december'!$A$2:$CP$214"}</definedName>
    <definedName name="Gabor" localSheetId="31" hidden="1">{"'előző év december'!$A$2:$CP$214"}</definedName>
    <definedName name="Gabor" localSheetId="32" hidden="1">{"'előző év december'!$A$2:$CP$214"}</definedName>
    <definedName name="Gabor" localSheetId="37" hidden="1">{"'előző év december'!$A$2:$CP$214"}</definedName>
    <definedName name="Gabor" localSheetId="38" hidden="1">{"'előző év december'!$A$2:$CP$214"}</definedName>
    <definedName name="Gabor" localSheetId="46" hidden="1">{"'előző év december'!$A$2:$CP$214"}</definedName>
    <definedName name="Gabor" localSheetId="49" hidden="1">{"'előző év december'!$A$2:$CP$214"}</definedName>
    <definedName name="Gabor" localSheetId="53" hidden="1">{"'előző év december'!$A$2:$CP$214"}</definedName>
    <definedName name="Gabor" localSheetId="54" hidden="1">{"'előző év december'!$A$2:$CP$214"}</definedName>
    <definedName name="Gabor" localSheetId="55" hidden="1">{"'előző év december'!$A$2:$CP$214"}</definedName>
    <definedName name="Gabor" localSheetId="59" hidden="1">{"'előző év december'!$A$2:$CP$214"}</definedName>
    <definedName name="Gabor" localSheetId="62" hidden="1">{"'előző év december'!$A$2:$CP$214"}</definedName>
    <definedName name="Gabor" localSheetId="63" hidden="1">{"'előző év december'!$A$2:$CP$214"}</definedName>
    <definedName name="Gabor" localSheetId="64" hidden="1">{"'előző év december'!$A$2:$CP$214"}</definedName>
    <definedName name="Gabor" localSheetId="65" hidden="1">{"'előző év december'!$A$2:$CP$214"}</definedName>
    <definedName name="Gabor" localSheetId="66" hidden="1">{"'előző év december'!$A$2:$CP$214"}</definedName>
    <definedName name="Gabor" localSheetId="67" hidden="1">{"'előző év december'!$A$2:$CP$214"}</definedName>
    <definedName name="Gabor" localSheetId="68" hidden="1">{"'előző év december'!$A$2:$CP$214"}</definedName>
    <definedName name="Gabor" localSheetId="69" hidden="1">{"'előző év december'!$A$2:$CP$214"}</definedName>
    <definedName name="Gabor" localSheetId="70" hidden="1">{"'előző év december'!$A$2:$CP$214"}</definedName>
    <definedName name="Gabor" localSheetId="71" hidden="1">{"'előző év december'!$A$2:$CP$214"}</definedName>
    <definedName name="Gabor" localSheetId="72" hidden="1">{"'előző év december'!$A$2:$CP$214"}</definedName>
    <definedName name="Gabor" localSheetId="73" hidden="1">{"'előző év december'!$A$2:$CP$214"}</definedName>
    <definedName name="Gabor" localSheetId="74" hidden="1">{"'előző év december'!$A$2:$CP$214"}</definedName>
    <definedName name="Gabor" localSheetId="75" hidden="1">{"'előző év december'!$A$2:$CP$214"}</definedName>
    <definedName name="Gabor" hidden="1">{"'előző év december'!$A$2:$CP$214"}</definedName>
    <definedName name="gf" localSheetId="104" hidden="1">[1]Market!#REF!</definedName>
    <definedName name="gf" localSheetId="17" hidden="1">[2]Market!#REF!</definedName>
    <definedName name="gf" localSheetId="100" hidden="1">[1]Market!#REF!</definedName>
    <definedName name="gf" localSheetId="21" hidden="1">[2]Market!#REF!</definedName>
    <definedName name="gf" localSheetId="22" hidden="1">[2]Market!#REF!</definedName>
    <definedName name="gf" localSheetId="25" hidden="1">[1]Market!#REF!</definedName>
    <definedName name="gf" localSheetId="26" hidden="1">[3]Market!#REF!</definedName>
    <definedName name="gf" localSheetId="32" hidden="1">[4]Market!#REF!</definedName>
    <definedName name="gf" localSheetId="111" hidden="1">[1]Market!#REF!</definedName>
    <definedName name="gf" localSheetId="64" hidden="1">[1]Market!#REF!</definedName>
    <definedName name="gf" localSheetId="65" hidden="1">[1]Market!#REF!</definedName>
    <definedName name="gf" localSheetId="66" hidden="1">[1]Market!#REF!</definedName>
    <definedName name="gf" localSheetId="67" hidden="1">[1]Market!#REF!</definedName>
    <definedName name="gf" localSheetId="68" hidden="1">[1]Market!#REF!</definedName>
    <definedName name="gf" localSheetId="70" hidden="1">[1]Market!#REF!</definedName>
    <definedName name="gf" localSheetId="71" hidden="1">[1]Market!#REF!</definedName>
    <definedName name="gf" localSheetId="72" hidden="1">[1]Market!#REF!</definedName>
    <definedName name="gf" localSheetId="73" hidden="1">[1]Market!#REF!</definedName>
    <definedName name="gf" localSheetId="74" hidden="1">[1]Market!#REF!</definedName>
    <definedName name="gf" localSheetId="75" hidden="1">[1]Market!#REF!</definedName>
    <definedName name="gf" hidden="1">[1]Market!#REF!</definedName>
    <definedName name="gg" localSheetId="1" hidden="1">{"'előző év december'!$A$2:$CP$214"}</definedName>
    <definedName name="gg" localSheetId="17"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5" hidden="1">{"'előző év december'!$A$2:$CP$214"}</definedName>
    <definedName name="gg" localSheetId="26" hidden="1">{"'előző év december'!$A$2:$CP$214"}</definedName>
    <definedName name="gg" localSheetId="3" hidden="1">{"'előző év december'!$A$2:$CP$214"}</definedName>
    <definedName name="gg" localSheetId="31" hidden="1">{"'előző év december'!$A$2:$CP$214"}</definedName>
    <definedName name="gg" localSheetId="32" hidden="1">{"'előző év december'!$A$2:$CP$214"}</definedName>
    <definedName name="gg" localSheetId="37" hidden="1">{"'előző év december'!$A$2:$CP$214"}</definedName>
    <definedName name="gg" localSheetId="38" hidden="1">{"'előző év december'!$A$2:$CP$214"}</definedName>
    <definedName name="gg" localSheetId="4" hidden="1">{"'előző év december'!$A$2:$CP$214"}</definedName>
    <definedName name="gg" localSheetId="40" hidden="1">{"'előző év december'!$A$2:$CP$214"}</definedName>
    <definedName name="gg" localSheetId="46" hidden="1">{"'előző év december'!$A$2:$CP$214"}</definedName>
    <definedName name="gg" localSheetId="49" hidden="1">{"'előző év december'!$A$2:$CP$214"}</definedName>
    <definedName name="gg" localSheetId="53" hidden="1">{"'előző év december'!$A$2:$CP$214"}</definedName>
    <definedName name="gg" localSheetId="54" hidden="1">{"'előző év december'!$A$2:$CP$214"}</definedName>
    <definedName name="gg" localSheetId="55" hidden="1">{"'előző év december'!$A$2:$CP$214"}</definedName>
    <definedName name="gg" localSheetId="59"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65" hidden="1">{"'előző év december'!$A$2:$CP$214"}</definedName>
    <definedName name="gg" localSheetId="66" hidden="1">{"'előző év december'!$A$2:$CP$214"}</definedName>
    <definedName name="gg" localSheetId="67" hidden="1">{"'előző év december'!$A$2:$CP$214"}</definedName>
    <definedName name="gg" localSheetId="68" hidden="1">{"'előző év december'!$A$2:$CP$214"}</definedName>
    <definedName name="gg" localSheetId="69" hidden="1">{"'előző év december'!$A$2:$CP$214"}</definedName>
    <definedName name="gg" localSheetId="70" hidden="1">{"'előző év december'!$A$2:$CP$214"}</definedName>
    <definedName name="gg" localSheetId="71" hidden="1">{"'előző év december'!$A$2:$CP$214"}</definedName>
    <definedName name="gg" localSheetId="72" hidden="1">{"'előző év december'!$A$2:$CP$214"}</definedName>
    <definedName name="gg" localSheetId="73" hidden="1">{"'előző év december'!$A$2:$CP$214"}</definedName>
    <definedName name="gg" localSheetId="74" hidden="1">{"'előző év december'!$A$2:$CP$214"}</definedName>
    <definedName name="gg" localSheetId="75" hidden="1">{"'előző év december'!$A$2:$CP$214"}</definedName>
    <definedName name="gg" hidden="1">{"'előző év december'!$A$2:$CP$214"}</definedName>
    <definedName name="gggg" localSheetId="1" hidden="1">{"'előző év december'!$A$2:$CP$214"}</definedName>
    <definedName name="gggg" localSheetId="17"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5" hidden="1">{"'előző év december'!$A$2:$CP$214"}</definedName>
    <definedName name="gggg" localSheetId="26" hidden="1">{"'előző év december'!$A$2:$CP$214"}</definedName>
    <definedName name="gggg" localSheetId="3" hidden="1">{"'előző év december'!$A$2:$CP$214"}</definedName>
    <definedName name="gggg" localSheetId="31" hidden="1">{"'előző év december'!$A$2:$CP$214"}</definedName>
    <definedName name="gggg" localSheetId="32" hidden="1">{"'előző év december'!$A$2:$CP$214"}</definedName>
    <definedName name="gggg" localSheetId="37" hidden="1">{"'előző év december'!$A$2:$CP$214"}</definedName>
    <definedName name="gggg" localSheetId="38" hidden="1">{"'előző év december'!$A$2:$CP$214"}</definedName>
    <definedName name="gggg" localSheetId="4" hidden="1">{"'előző év december'!$A$2:$CP$214"}</definedName>
    <definedName name="gggg" localSheetId="40" hidden="1">{"'előző év december'!$A$2:$CP$214"}</definedName>
    <definedName name="gggg" localSheetId="46" hidden="1">{"'előző év december'!$A$2:$CP$214"}</definedName>
    <definedName name="gggg" localSheetId="49" hidden="1">{"'előző év december'!$A$2:$CP$214"}</definedName>
    <definedName name="gggg" localSheetId="53" hidden="1">{"'előző év december'!$A$2:$CP$214"}</definedName>
    <definedName name="gggg" localSheetId="54" hidden="1">{"'előző év december'!$A$2:$CP$214"}</definedName>
    <definedName name="gggg" localSheetId="55" hidden="1">{"'előző év december'!$A$2:$CP$214"}</definedName>
    <definedName name="gggg" localSheetId="59"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65" hidden="1">{"'előző év december'!$A$2:$CP$214"}</definedName>
    <definedName name="gggg" localSheetId="66" hidden="1">{"'előző év december'!$A$2:$CP$214"}</definedName>
    <definedName name="gggg" localSheetId="67" hidden="1">{"'előző év december'!$A$2:$CP$214"}</definedName>
    <definedName name="gggg" localSheetId="68" hidden="1">{"'előző év december'!$A$2:$CP$214"}</definedName>
    <definedName name="gggg" localSheetId="69" hidden="1">{"'előző év december'!$A$2:$CP$214"}</definedName>
    <definedName name="gggg" localSheetId="70" hidden="1">{"'előző év december'!$A$2:$CP$214"}</definedName>
    <definedName name="gggg" localSheetId="71" hidden="1">{"'előző év december'!$A$2:$CP$214"}</definedName>
    <definedName name="gggg" localSheetId="72" hidden="1">{"'előző év december'!$A$2:$CP$214"}</definedName>
    <definedName name="gggg" localSheetId="73" hidden="1">{"'előző év december'!$A$2:$CP$214"}</definedName>
    <definedName name="gggg" localSheetId="74" hidden="1">{"'előző év december'!$A$2:$CP$214"}</definedName>
    <definedName name="gggg" localSheetId="75" hidden="1">{"'előző év december'!$A$2:$CP$214"}</definedName>
    <definedName name="gggg" hidden="1">{"'előző év december'!$A$2:$CP$214"}</definedName>
    <definedName name="gh" localSheetId="1" hidden="1">{"'előző év december'!$A$2:$CP$214"}</definedName>
    <definedName name="gh" localSheetId="17"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5" hidden="1">{"'előző év december'!$A$2:$CP$214"}</definedName>
    <definedName name="gh" localSheetId="26" hidden="1">{"'előző év december'!$A$2:$CP$214"}</definedName>
    <definedName name="gh" localSheetId="3" hidden="1">{"'előző év december'!$A$2:$CP$214"}</definedName>
    <definedName name="gh" localSheetId="31" hidden="1">{"'előző év december'!$A$2:$CP$214"}</definedName>
    <definedName name="gh" localSheetId="32" hidden="1">{"'előző év december'!$A$2:$CP$214"}</definedName>
    <definedName name="gh" localSheetId="37" hidden="1">{"'előző év december'!$A$2:$CP$214"}</definedName>
    <definedName name="gh" localSheetId="38" hidden="1">{"'előző év december'!$A$2:$CP$214"}</definedName>
    <definedName name="gh" localSheetId="4" hidden="1">{"'előző év december'!$A$2:$CP$214"}</definedName>
    <definedName name="gh" localSheetId="40" hidden="1">{"'előző év december'!$A$2:$CP$214"}</definedName>
    <definedName name="gh" localSheetId="46" hidden="1">{"'előző év december'!$A$2:$CP$214"}</definedName>
    <definedName name="gh" localSheetId="49" hidden="1">{"'előző év december'!$A$2:$CP$214"}</definedName>
    <definedName name="gh" localSheetId="110" hidden="1">{"'előző év december'!$A$2:$CP$214"}</definedName>
    <definedName name="gh" localSheetId="53" hidden="1">{"'előző év december'!$A$2:$CP$214"}</definedName>
    <definedName name="gh" localSheetId="54" hidden="1">{"'előző év december'!$A$2:$CP$214"}</definedName>
    <definedName name="gh" localSheetId="55" hidden="1">{"'előző év december'!$A$2:$CP$214"}</definedName>
    <definedName name="gh" localSheetId="59" hidden="1">{"'előző év december'!$A$2:$CP$214"}</definedName>
    <definedName name="gh" localSheetId="111"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65" hidden="1">{"'előző év december'!$A$2:$CP$214"}</definedName>
    <definedName name="gh" localSheetId="66" hidden="1">{"'előző év december'!$A$2:$CP$214"}</definedName>
    <definedName name="gh" localSheetId="67" hidden="1">{"'előző év december'!$A$2:$CP$214"}</definedName>
    <definedName name="gh" localSheetId="68" hidden="1">{"'előző év december'!$A$2:$CP$214"}</definedName>
    <definedName name="gh" localSheetId="69" hidden="1">{"'előző év december'!$A$2:$CP$214"}</definedName>
    <definedName name="gh" localSheetId="70" hidden="1">{"'előző év december'!$A$2:$CP$214"}</definedName>
    <definedName name="gh" localSheetId="71" hidden="1">{"'előző év december'!$A$2:$CP$214"}</definedName>
    <definedName name="gh" localSheetId="72" hidden="1">{"'előző év december'!$A$2:$CP$214"}</definedName>
    <definedName name="gh" localSheetId="73" hidden="1">{"'előző év december'!$A$2:$CP$214"}</definedName>
    <definedName name="gh" localSheetId="74" hidden="1">{"'előző év december'!$A$2:$CP$214"}</definedName>
    <definedName name="gh" localSheetId="75" hidden="1">{"'előző év december'!$A$2:$CP$214"}</definedName>
    <definedName name="gh" hidden="1">{"'előző év december'!$A$2:$CP$214"}</definedName>
    <definedName name="ghj" localSheetId="1" hidden="1">{"'előző év december'!$A$2:$CP$214"}</definedName>
    <definedName name="ghj" localSheetId="17"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5" hidden="1">{"'előző év december'!$A$2:$CP$214"}</definedName>
    <definedName name="ghj" localSheetId="26" hidden="1">{"'előző év december'!$A$2:$CP$214"}</definedName>
    <definedName name="ghj" localSheetId="3" hidden="1">{"'előző év december'!$A$2:$CP$214"}</definedName>
    <definedName name="ghj" localSheetId="31" hidden="1">{"'előző év december'!$A$2:$CP$214"}</definedName>
    <definedName name="ghj" localSheetId="32" hidden="1">{"'előző év december'!$A$2:$CP$214"}</definedName>
    <definedName name="ghj" localSheetId="37" hidden="1">{"'előző év december'!$A$2:$CP$214"}</definedName>
    <definedName name="ghj" localSheetId="38" hidden="1">{"'előző év december'!$A$2:$CP$214"}</definedName>
    <definedName name="ghj" localSheetId="4" hidden="1">{"'előző év december'!$A$2:$CP$214"}</definedName>
    <definedName name="ghj" localSheetId="40" hidden="1">{"'előző év december'!$A$2:$CP$214"}</definedName>
    <definedName name="ghj" localSheetId="46" hidden="1">{"'előző év december'!$A$2:$CP$214"}</definedName>
    <definedName name="ghj" localSheetId="49" hidden="1">{"'előző év december'!$A$2:$CP$214"}</definedName>
    <definedName name="ghj" localSheetId="110" hidden="1">{"'előző év december'!$A$2:$CP$214"}</definedName>
    <definedName name="ghj" localSheetId="53" hidden="1">{"'előző év december'!$A$2:$CP$214"}</definedName>
    <definedName name="ghj" localSheetId="54" hidden="1">{"'előző év december'!$A$2:$CP$214"}</definedName>
    <definedName name="ghj" localSheetId="55" hidden="1">{"'előző év december'!$A$2:$CP$214"}</definedName>
    <definedName name="ghj" localSheetId="59" hidden="1">{"'előző év december'!$A$2:$CP$214"}</definedName>
    <definedName name="ghj" localSheetId="111"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65" hidden="1">{"'előző év december'!$A$2:$CP$214"}</definedName>
    <definedName name="ghj" localSheetId="66" hidden="1">{"'előző év december'!$A$2:$CP$214"}</definedName>
    <definedName name="ghj" localSheetId="67" hidden="1">{"'előző év december'!$A$2:$CP$214"}</definedName>
    <definedName name="ghj" localSheetId="68" hidden="1">{"'előző év december'!$A$2:$CP$214"}</definedName>
    <definedName name="ghj" localSheetId="69" hidden="1">{"'előző év december'!$A$2:$CP$214"}</definedName>
    <definedName name="ghj" localSheetId="70" hidden="1">{"'előző év december'!$A$2:$CP$214"}</definedName>
    <definedName name="ghj" localSheetId="71" hidden="1">{"'előző év december'!$A$2:$CP$214"}</definedName>
    <definedName name="ghj" localSheetId="72" hidden="1">{"'előző év december'!$A$2:$CP$214"}</definedName>
    <definedName name="ghj" localSheetId="73" hidden="1">{"'előző év december'!$A$2:$CP$214"}</definedName>
    <definedName name="ghj" localSheetId="74" hidden="1">{"'előző év december'!$A$2:$CP$214"}</definedName>
    <definedName name="ghj" localSheetId="75" hidden="1">{"'előző év december'!$A$2:$CP$214"}</definedName>
    <definedName name="ghj" hidden="1">{"'előző év december'!$A$2:$CP$214"}</definedName>
    <definedName name="GraphX" localSheetId="17" hidden="1">'[9]DATA WORK AREA'!$A$27:$A$33</definedName>
    <definedName name="GraphX" localSheetId="21" hidden="1">'[9]DATA WORK AREA'!$A$27:$A$33</definedName>
    <definedName name="GraphX" localSheetId="22" hidden="1">'[9]DATA WORK AREA'!$A$27:$A$33</definedName>
    <definedName name="GraphX" localSheetId="26" hidden="1">'[9]DATA WORK AREA'!$A$27:$A$33</definedName>
    <definedName name="GraphX" localSheetId="3" hidden="1">'[10]DATA WORK AREA'!$A$27:$A$33</definedName>
    <definedName name="GraphX" localSheetId="4" hidden="1">'[10]DATA WORK AREA'!$A$27:$A$33</definedName>
    <definedName name="GraphX" localSheetId="110" hidden="1">'[9]DATA WORK AREA'!$A$27:$A$33</definedName>
    <definedName name="GraphX" localSheetId="111" hidden="1">'[9]DATA WORK AREA'!$A$27:$A$33</definedName>
    <definedName name="GraphX" hidden="1">'[10]DATA WORK AREA'!$A$27:$A$33</definedName>
    <definedName name="h" localSheetId="104" hidden="1">[5]Market!#REF!</definedName>
    <definedName name="h" localSheetId="17" hidden="1">[5]Market!#REF!</definedName>
    <definedName name="h" localSheetId="100" hidden="1">[5]Market!#REF!</definedName>
    <definedName name="h" localSheetId="22" hidden="1">[11]Market!#REF!</definedName>
    <definedName name="h" localSheetId="25" hidden="1">[5]Market!#REF!</definedName>
    <definedName name="h" localSheetId="26" hidden="1">[5]Market!#REF!</definedName>
    <definedName name="h" localSheetId="32" hidden="1">[5]Market!#REF!</definedName>
    <definedName name="h" localSheetId="111" hidden="1">[5]Market!#REF!</definedName>
    <definedName name="h" localSheetId="64" hidden="1">[5]Market!#REF!</definedName>
    <definedName name="h" localSheetId="66" hidden="1">[5]Market!#REF!</definedName>
    <definedName name="h" localSheetId="67" hidden="1">[5]Market!#REF!</definedName>
    <definedName name="h" localSheetId="68" hidden="1">[5]Market!#REF!</definedName>
    <definedName name="h" localSheetId="70" hidden="1">[5]Market!#REF!</definedName>
    <definedName name="h" localSheetId="71" hidden="1">[5]Market!#REF!</definedName>
    <definedName name="h" localSheetId="72" hidden="1">[5]Market!#REF!</definedName>
    <definedName name="h" localSheetId="73" hidden="1">[5]Market!#REF!</definedName>
    <definedName name="h" localSheetId="74" hidden="1">[5]Market!#REF!</definedName>
    <definedName name="h" localSheetId="75" hidden="1">[5]Market!#REF!</definedName>
    <definedName name="h" hidden="1">[5]Market!#REF!</definedName>
    <definedName name="hgf" localSheetId="1" hidden="1">{"'előző év december'!$A$2:$CP$214"}</definedName>
    <definedName name="hgf" localSheetId="17"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5" hidden="1">{"'előző év december'!$A$2:$CP$214"}</definedName>
    <definedName name="hgf" localSheetId="26" hidden="1">{"'előző év december'!$A$2:$CP$214"}</definedName>
    <definedName name="hgf" localSheetId="3" hidden="1">{"'előző év december'!$A$2:$CP$214"}</definedName>
    <definedName name="hgf" localSheetId="31" hidden="1">{"'előző év december'!$A$2:$CP$214"}</definedName>
    <definedName name="hgf" localSheetId="32" hidden="1">{"'előző év december'!$A$2:$CP$214"}</definedName>
    <definedName name="hgf" localSheetId="37" hidden="1">{"'előző év december'!$A$2:$CP$214"}</definedName>
    <definedName name="hgf" localSheetId="38" hidden="1">{"'előző év december'!$A$2:$CP$214"}</definedName>
    <definedName name="hgf" localSheetId="4" hidden="1">{"'előző év december'!$A$2:$CP$214"}</definedName>
    <definedName name="hgf" localSheetId="40" hidden="1">{"'előző év december'!$A$2:$CP$214"}</definedName>
    <definedName name="hgf" localSheetId="46" hidden="1">{"'előző év december'!$A$2:$CP$214"}</definedName>
    <definedName name="hgf" localSheetId="49" hidden="1">{"'előző év december'!$A$2:$CP$214"}</definedName>
    <definedName name="hgf" localSheetId="110" hidden="1">{"'előző év december'!$A$2:$CP$214"}</definedName>
    <definedName name="hgf" localSheetId="53" hidden="1">{"'előző év december'!$A$2:$CP$214"}</definedName>
    <definedName name="hgf" localSheetId="54" hidden="1">{"'előző év december'!$A$2:$CP$214"}</definedName>
    <definedName name="hgf" localSheetId="55" hidden="1">{"'előző év december'!$A$2:$CP$214"}</definedName>
    <definedName name="hgf" localSheetId="59" hidden="1">{"'előző év december'!$A$2:$CP$214"}</definedName>
    <definedName name="hgf" localSheetId="111"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65" hidden="1">{"'előző év december'!$A$2:$CP$214"}</definedName>
    <definedName name="hgf" localSheetId="66" hidden="1">{"'előző év december'!$A$2:$CP$214"}</definedName>
    <definedName name="hgf" localSheetId="67" hidden="1">{"'előző év december'!$A$2:$CP$214"}</definedName>
    <definedName name="hgf" localSheetId="68" hidden="1">{"'előző év december'!$A$2:$CP$214"}</definedName>
    <definedName name="hgf" localSheetId="69" hidden="1">{"'előző év december'!$A$2:$CP$214"}</definedName>
    <definedName name="hgf" localSheetId="70" hidden="1">{"'előző év december'!$A$2:$CP$214"}</definedName>
    <definedName name="hgf" localSheetId="71" hidden="1">{"'előző év december'!$A$2:$CP$214"}</definedName>
    <definedName name="hgf" localSheetId="72" hidden="1">{"'előző év december'!$A$2:$CP$214"}</definedName>
    <definedName name="hgf" localSheetId="73" hidden="1">{"'előző év december'!$A$2:$CP$214"}</definedName>
    <definedName name="hgf" localSheetId="74" hidden="1">{"'előző év december'!$A$2:$CP$214"}</definedName>
    <definedName name="hgf" localSheetId="75" hidden="1">{"'előző év december'!$A$2:$CP$214"}</definedName>
    <definedName name="hgf" hidden="1">{"'előző év december'!$A$2:$CP$214"}</definedName>
    <definedName name="hgjghj" localSheetId="1" hidden="1">{"'előző év december'!$A$2:$CP$214"}</definedName>
    <definedName name="hgjghj" localSheetId="17"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5" hidden="1">{"'előző év december'!$A$2:$CP$214"}</definedName>
    <definedName name="hgjghj" localSheetId="26" hidden="1">{"'előző év december'!$A$2:$CP$214"}</definedName>
    <definedName name="hgjghj" localSheetId="31" hidden="1">{"'előző év december'!$A$2:$CP$214"}</definedName>
    <definedName name="hgjghj" localSheetId="32" hidden="1">{"'előző év december'!$A$2:$CP$214"}</definedName>
    <definedName name="hgjghj" localSheetId="37" hidden="1">{"'előző év december'!$A$2:$CP$214"}</definedName>
    <definedName name="hgjghj" localSheetId="38" hidden="1">{"'előző év december'!$A$2:$CP$214"}</definedName>
    <definedName name="hgjghj" localSheetId="40" hidden="1">{"'előző év december'!$A$2:$CP$214"}</definedName>
    <definedName name="hgjghj" localSheetId="46" hidden="1">{"'előző év december'!$A$2:$CP$214"}</definedName>
    <definedName name="hgjghj" localSheetId="49" hidden="1">{"'előző év december'!$A$2:$CP$214"}</definedName>
    <definedName name="hgjghj" localSheetId="110" hidden="1">{"'előző év december'!$A$2:$CP$214"}</definedName>
    <definedName name="hgjghj" localSheetId="53" hidden="1">{"'előző év december'!$A$2:$CP$214"}</definedName>
    <definedName name="hgjghj" localSheetId="54" hidden="1">{"'előző év december'!$A$2:$CP$214"}</definedName>
    <definedName name="hgjghj" localSheetId="55" hidden="1">{"'előző év december'!$A$2:$CP$214"}</definedName>
    <definedName name="hgjghj" localSheetId="59" hidden="1">{"'előző év december'!$A$2:$CP$214"}</definedName>
    <definedName name="hgjghj" localSheetId="111"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5" hidden="1">{"'előző év december'!$A$2:$CP$214"}</definedName>
    <definedName name="hgjghj" localSheetId="66" hidden="1">{"'előző év december'!$A$2:$CP$214"}</definedName>
    <definedName name="hgjghj" localSheetId="67" hidden="1">{"'előző év december'!$A$2:$CP$214"}</definedName>
    <definedName name="hgjghj" localSheetId="68" hidden="1">{"'előző év december'!$A$2:$CP$214"}</definedName>
    <definedName name="hgjghj" localSheetId="69" hidden="1">{"'előző év december'!$A$2:$CP$214"}</definedName>
    <definedName name="hgjghj" localSheetId="70" hidden="1">{"'előző év december'!$A$2:$CP$214"}</definedName>
    <definedName name="hgjghj" localSheetId="71" hidden="1">{"'előző év december'!$A$2:$CP$214"}</definedName>
    <definedName name="hgjghj" localSheetId="72" hidden="1">{"'előző év december'!$A$2:$CP$214"}</definedName>
    <definedName name="hgjghj" localSheetId="73" hidden="1">{"'előző év december'!$A$2:$CP$214"}</definedName>
    <definedName name="hgjghj" localSheetId="74" hidden="1">{"'előző év december'!$A$2:$CP$214"}</definedName>
    <definedName name="hgjghj" localSheetId="75" hidden="1">{"'előző év december'!$A$2:$CP$214"}</definedName>
    <definedName name="hgjghj" hidden="1">{"'előző év december'!$A$2:$CP$214"}</definedName>
    <definedName name="hhhhhhhhhhhhhhhh" localSheetId="20"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8" hidden="1">{"'előző év december'!$A$2:$CP$214"}</definedName>
    <definedName name="hhhhhhhhhhhhhhhh" localSheetId="55" hidden="1">{"'előző év december'!$A$2:$CP$214"}</definedName>
    <definedName name="hhhhhhhhhhhhhhhh" localSheetId="59"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5" hidden="1">{"'előző év december'!$A$2:$CP$214"}</definedName>
    <definedName name="hhhhhhhhhhhhhhhh" localSheetId="66" hidden="1">{"'előző év december'!$A$2:$CP$214"}</definedName>
    <definedName name="hhhhhhhhhhhhhhhh" localSheetId="67" hidden="1">{"'előző év december'!$A$2:$CP$214"}</definedName>
    <definedName name="hhhhhhhhhhhhhhhh" localSheetId="68" hidden="1">{"'előző év december'!$A$2:$CP$214"}</definedName>
    <definedName name="hhhhhhhhhhhhhhhh" localSheetId="69" hidden="1">{"'előző év december'!$A$2:$CP$214"}</definedName>
    <definedName name="hhhhhhhhhhhhhhhh" localSheetId="70" hidden="1">{"'előző év december'!$A$2:$CP$214"}</definedName>
    <definedName name="hhhhhhhhhhhhhhhh" localSheetId="71" hidden="1">{"'előző év december'!$A$2:$CP$214"}</definedName>
    <definedName name="hhhhhhhhhhhhhhhh" localSheetId="72" hidden="1">{"'előző év december'!$A$2:$CP$214"}</definedName>
    <definedName name="hhhhhhhhhhhhhhhh" localSheetId="73" hidden="1">{"'előző év december'!$A$2:$CP$214"}</definedName>
    <definedName name="hhhhhhhhhhhhhhhh" localSheetId="74" hidden="1">{"'előző év december'!$A$2:$CP$214"}</definedName>
    <definedName name="hhhhhhhhhhhhhhhh" localSheetId="75" hidden="1">{"'előző év december'!$A$2:$CP$214"}</definedName>
    <definedName name="hhhhhhhhhhhhhhhh" hidden="1">{"'előző év december'!$A$2:$CP$214"}</definedName>
    <definedName name="ht" localSheetId="1" hidden="1">{"'előző év december'!$A$2:$CP$214"}</definedName>
    <definedName name="ht" localSheetId="17"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5" hidden="1">{"'előző év december'!$A$2:$CP$214"}</definedName>
    <definedName name="ht" localSheetId="26" hidden="1">{"'előző év december'!$A$2:$CP$214"}</definedName>
    <definedName name="ht" localSheetId="3" hidden="1">{"'előző év december'!$A$2:$CP$214"}</definedName>
    <definedName name="ht" localSheetId="31" hidden="1">{"'előző év december'!$A$2:$CP$214"}</definedName>
    <definedName name="ht" localSheetId="32" hidden="1">{"'előző év december'!$A$2:$CP$214"}</definedName>
    <definedName name="ht" localSheetId="37" hidden="1">{"'előző év december'!$A$2:$CP$214"}</definedName>
    <definedName name="ht" localSheetId="38" hidden="1">{"'előző év december'!$A$2:$CP$214"}</definedName>
    <definedName name="ht" localSheetId="4" hidden="1">{"'előző év december'!$A$2:$CP$214"}</definedName>
    <definedName name="ht" localSheetId="40" hidden="1">{"'előző év december'!$A$2:$CP$214"}</definedName>
    <definedName name="ht" localSheetId="46" hidden="1">{"'előző év december'!$A$2:$CP$214"}</definedName>
    <definedName name="ht" localSheetId="49" hidden="1">{"'előző év december'!$A$2:$CP$214"}</definedName>
    <definedName name="ht" localSheetId="110" hidden="1">{"'előző év december'!$A$2:$CP$214"}</definedName>
    <definedName name="ht" localSheetId="53" hidden="1">{"'előző év december'!$A$2:$CP$214"}</definedName>
    <definedName name="ht" localSheetId="54" hidden="1">{"'előző év december'!$A$2:$CP$214"}</definedName>
    <definedName name="ht" localSheetId="55" hidden="1">{"'előző év december'!$A$2:$CP$214"}</definedName>
    <definedName name="ht" localSheetId="59" hidden="1">{"'előző év december'!$A$2:$CP$214"}</definedName>
    <definedName name="ht" localSheetId="111"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5" hidden="1">{"'előző év december'!$A$2:$CP$214"}</definedName>
    <definedName name="ht" localSheetId="66" hidden="1">{"'előző év december'!$A$2:$CP$214"}</definedName>
    <definedName name="ht" localSheetId="67" hidden="1">{"'előző év december'!$A$2:$CP$214"}</definedName>
    <definedName name="ht" localSheetId="68" hidden="1">{"'előző év december'!$A$2:$CP$214"}</definedName>
    <definedName name="ht" localSheetId="69" hidden="1">{"'előző év december'!$A$2:$CP$214"}</definedName>
    <definedName name="ht" localSheetId="70" hidden="1">{"'előző év december'!$A$2:$CP$214"}</definedName>
    <definedName name="ht" localSheetId="71" hidden="1">{"'előző év december'!$A$2:$CP$214"}</definedName>
    <definedName name="ht" localSheetId="72" hidden="1">{"'előző év december'!$A$2:$CP$214"}</definedName>
    <definedName name="ht" localSheetId="73" hidden="1">{"'előző év december'!$A$2:$CP$214"}</definedName>
    <definedName name="ht" localSheetId="74" hidden="1">{"'előző év december'!$A$2:$CP$214"}</definedName>
    <definedName name="ht" localSheetId="75" hidden="1">{"'előző év december'!$A$2:$CP$214"}</definedName>
    <definedName name="ht" hidden="1">{"'előző év december'!$A$2:$CP$214"}</definedName>
    <definedName name="HTML_CodePage" localSheetId="17" hidden="1">1250</definedName>
    <definedName name="HTML_CodePage" localSheetId="20" hidden="1">1250</definedName>
    <definedName name="HTML_CodePage" localSheetId="21" hidden="1">1250</definedName>
    <definedName name="HTML_CodePage" localSheetId="22" hidden="1">1250</definedName>
    <definedName name="HTML_CodePage" localSheetId="40" hidden="1">1252</definedName>
    <definedName name="HTML_CodePage" hidden="1">1250</definedName>
    <definedName name="HTML_Control" localSheetId="1" hidden="1">{"'előző év december'!$A$2:$CP$214"}</definedName>
    <definedName name="HTML_Control" localSheetId="17" hidden="1">{"'előző év december'!$A$2:$CP$214"}</definedName>
    <definedName name="HTML_Control" localSheetId="20" hidden="1">{"'előző év december'!$A$2:$CP$214"}</definedName>
    <definedName name="HTML_Control" localSheetId="21" hidden="1">{"'előző év december'!$A$2:$CP$214"}</definedName>
    <definedName name="HTML_Control" localSheetId="22" hidden="1">{"'előző év december'!$A$2:$CP$214"}</definedName>
    <definedName name="HTML_Control" localSheetId="23" hidden="1">{"'előző év december'!$A$2:$CP$214"}</definedName>
    <definedName name="HTML_Control" localSheetId="25" hidden="1">{"'előző év december'!$A$2:$CP$214"}</definedName>
    <definedName name="HTML_Control" localSheetId="26" hidden="1">{"'előző év december'!$A$2:$CP$214"}</definedName>
    <definedName name="HTML_Control" localSheetId="3" hidden="1">{"'előző év december'!$A$2:$CP$214"}</definedName>
    <definedName name="HTML_Control" localSheetId="31" hidden="1">{"'előző év december'!$A$2:$CP$214"}</definedName>
    <definedName name="HTML_Control" localSheetId="32" hidden="1">{"'előző év december'!$A$2:$CP$214"}</definedName>
    <definedName name="HTML_Control" localSheetId="37" hidden="1">{"'előző év december'!$A$2:$CP$214"}</definedName>
    <definedName name="HTML_Control" localSheetId="38" hidden="1">{"'előző év december'!$A$2:$CP$214"}</definedName>
    <definedName name="HTML_Control" localSheetId="4" hidden="1">{"'előző év december'!$A$2:$CP$214"}</definedName>
    <definedName name="HTML_Control" localSheetId="40" hidden="1">{"'S61'!$A$1:$K$49"}</definedName>
    <definedName name="HTML_Control" localSheetId="46" hidden="1">{"'előző év december'!$A$2:$CP$214"}</definedName>
    <definedName name="HTML_Control" localSheetId="49" hidden="1">{"'előző év december'!$A$2:$CP$214"}</definedName>
    <definedName name="HTML_Control" localSheetId="110" hidden="1">{"'előző év december'!$A$2:$CP$214"}</definedName>
    <definedName name="HTML_Control" localSheetId="53" hidden="1">{"'előző év december'!$A$2:$CP$214"}</definedName>
    <definedName name="HTML_Control" localSheetId="54" hidden="1">{"'előző év december'!$A$2:$CP$214"}</definedName>
    <definedName name="HTML_Control" localSheetId="55" hidden="1">{"'előző év december'!$A$2:$CP$214"}</definedName>
    <definedName name="HTML_Control" localSheetId="59" hidden="1">{"'előző év december'!$A$2:$CP$214"}</definedName>
    <definedName name="HTML_Control" localSheetId="111"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5" hidden="1">{"'előző év december'!$A$2:$CP$214"}</definedName>
    <definedName name="HTML_Control" localSheetId="66" hidden="1">{"'előző év december'!$A$2:$CP$214"}</definedName>
    <definedName name="HTML_Control" localSheetId="67" hidden="1">{"'előző év december'!$A$2:$CP$214"}</definedName>
    <definedName name="HTML_Control" localSheetId="68" hidden="1">{"'előző év december'!$A$2:$CP$214"}</definedName>
    <definedName name="HTML_Control" localSheetId="69" hidden="1">{"'előző év december'!$A$2:$CP$214"}</definedName>
    <definedName name="HTML_Control" localSheetId="70" hidden="1">{"'előző év december'!$A$2:$CP$214"}</definedName>
    <definedName name="HTML_Control" localSheetId="71" hidden="1">{"'előző év december'!$A$2:$CP$214"}</definedName>
    <definedName name="HTML_Control" localSheetId="72" hidden="1">{"'előző év december'!$A$2:$CP$214"}</definedName>
    <definedName name="HTML_Control" localSheetId="73" hidden="1">{"'előző év december'!$A$2:$CP$214"}</definedName>
    <definedName name="HTML_Control" localSheetId="74" hidden="1">{"'előző év december'!$A$2:$CP$214"}</definedName>
    <definedName name="HTML_Control" localSheetId="75" hidden="1">{"'előző év december'!$A$2:$CP$214"}</definedName>
    <definedName name="HTML_Control" hidden="1">{"'előző év december'!$A$2:$CP$214"}</definedName>
    <definedName name="HTML_Controll2" localSheetId="1" hidden="1">{"'előző év december'!$A$2:$CP$214"}</definedName>
    <definedName name="HTML_Controll2" localSheetId="17"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5" hidden="1">{"'előző év december'!$A$2:$CP$214"}</definedName>
    <definedName name="HTML_Controll2" localSheetId="26" hidden="1">{"'előző év december'!$A$2:$CP$214"}</definedName>
    <definedName name="HTML_Controll2" localSheetId="3" hidden="1">{"'előző év december'!$A$2:$CP$214"}</definedName>
    <definedName name="HTML_Controll2" localSheetId="31" hidden="1">{"'előző év december'!$A$2:$CP$214"}</definedName>
    <definedName name="HTML_Controll2" localSheetId="32" hidden="1">{"'előző év december'!$A$2:$CP$214"}</definedName>
    <definedName name="HTML_Controll2" localSheetId="37" hidden="1">{"'előző év december'!$A$2:$CP$214"}</definedName>
    <definedName name="HTML_Controll2" localSheetId="38" hidden="1">{"'előző év december'!$A$2:$CP$214"}</definedName>
    <definedName name="HTML_Controll2" localSheetId="4" hidden="1">{"'előző év december'!$A$2:$CP$214"}</definedName>
    <definedName name="HTML_Controll2" localSheetId="40" hidden="1">{"'előző év december'!$A$2:$CP$214"}</definedName>
    <definedName name="HTML_Controll2" localSheetId="46" hidden="1">{"'előző év december'!$A$2:$CP$214"}</definedName>
    <definedName name="HTML_Controll2" localSheetId="49" hidden="1">{"'előző év december'!$A$2:$CP$214"}</definedName>
    <definedName name="HTML_Controll2" localSheetId="110" hidden="1">{"'előző év december'!$A$2:$CP$214"}</definedName>
    <definedName name="HTML_Controll2" localSheetId="53" hidden="1">{"'előző év december'!$A$2:$CP$214"}</definedName>
    <definedName name="HTML_Controll2" localSheetId="54" hidden="1">{"'előző év december'!$A$2:$CP$214"}</definedName>
    <definedName name="HTML_Controll2" localSheetId="55" hidden="1">{"'előző év december'!$A$2:$CP$214"}</definedName>
    <definedName name="HTML_Controll2" localSheetId="59" hidden="1">{"'előző év december'!$A$2:$CP$214"}</definedName>
    <definedName name="HTML_Controll2" localSheetId="111"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5" hidden="1">{"'előző év december'!$A$2:$CP$214"}</definedName>
    <definedName name="HTML_Controll2" localSheetId="66" hidden="1">{"'előző év december'!$A$2:$CP$214"}</definedName>
    <definedName name="HTML_Controll2" localSheetId="67" hidden="1">{"'előző év december'!$A$2:$CP$214"}</definedName>
    <definedName name="HTML_Controll2" localSheetId="68" hidden="1">{"'előző év december'!$A$2:$CP$214"}</definedName>
    <definedName name="HTML_Controll2" localSheetId="69" hidden="1">{"'előző év december'!$A$2:$CP$214"}</definedName>
    <definedName name="HTML_Controll2" localSheetId="70" hidden="1">{"'előző év december'!$A$2:$CP$214"}</definedName>
    <definedName name="HTML_Controll2" localSheetId="71" hidden="1">{"'előző év december'!$A$2:$CP$214"}</definedName>
    <definedName name="HTML_Controll2" localSheetId="72" hidden="1">{"'előző év december'!$A$2:$CP$214"}</definedName>
    <definedName name="HTML_Controll2" localSheetId="73" hidden="1">{"'előző év december'!$A$2:$CP$214"}</definedName>
    <definedName name="HTML_Controll2" localSheetId="74" hidden="1">{"'előző év december'!$A$2:$CP$214"}</definedName>
    <definedName name="HTML_Controll2" localSheetId="75"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7"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5" hidden="1">{"'előző év december'!$A$2:$CP$214"}</definedName>
    <definedName name="html_f" localSheetId="26" hidden="1">{"'előző év december'!$A$2:$CP$214"}</definedName>
    <definedName name="html_f" localSheetId="3" hidden="1">{"'előző év december'!$A$2:$CP$214"}</definedName>
    <definedName name="html_f" localSheetId="31" hidden="1">{"'előző év december'!$A$2:$CP$214"}</definedName>
    <definedName name="html_f" localSheetId="32" hidden="1">{"'előző év december'!$A$2:$CP$214"}</definedName>
    <definedName name="html_f" localSheetId="37" hidden="1">{"'előző év december'!$A$2:$CP$214"}</definedName>
    <definedName name="html_f" localSheetId="38" hidden="1">{"'előző év december'!$A$2:$CP$214"}</definedName>
    <definedName name="html_f" localSheetId="4" hidden="1">{"'előző év december'!$A$2:$CP$214"}</definedName>
    <definedName name="html_f" localSheetId="40" hidden="1">{"'előző év december'!$A$2:$CP$214"}</definedName>
    <definedName name="html_f" localSheetId="46" hidden="1">{"'előző év december'!$A$2:$CP$214"}</definedName>
    <definedName name="html_f" localSheetId="49" hidden="1">{"'előző év december'!$A$2:$CP$214"}</definedName>
    <definedName name="html_f" localSheetId="110" hidden="1">{"'előző év december'!$A$2:$CP$214"}</definedName>
    <definedName name="html_f" localSheetId="53" hidden="1">{"'előző év december'!$A$2:$CP$214"}</definedName>
    <definedName name="html_f" localSheetId="54" hidden="1">{"'előző év december'!$A$2:$CP$214"}</definedName>
    <definedName name="html_f" localSheetId="55" hidden="1">{"'előző év december'!$A$2:$CP$214"}</definedName>
    <definedName name="html_f" localSheetId="59" hidden="1">{"'előző év december'!$A$2:$CP$214"}</definedName>
    <definedName name="html_f" localSheetId="111"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5" hidden="1">{"'előző év december'!$A$2:$CP$214"}</definedName>
    <definedName name="html_f" localSheetId="66" hidden="1">{"'előző év december'!$A$2:$CP$214"}</definedName>
    <definedName name="html_f" localSheetId="67" hidden="1">{"'előző év december'!$A$2:$CP$214"}</definedName>
    <definedName name="html_f" localSheetId="68" hidden="1">{"'előző év december'!$A$2:$CP$214"}</definedName>
    <definedName name="html_f" localSheetId="69" hidden="1">{"'előző év december'!$A$2:$CP$214"}</definedName>
    <definedName name="html_f" localSheetId="70" hidden="1">{"'előző év december'!$A$2:$CP$214"}</definedName>
    <definedName name="html_f" localSheetId="71" hidden="1">{"'előző év december'!$A$2:$CP$214"}</definedName>
    <definedName name="html_f" localSheetId="72" hidden="1">{"'előző év december'!$A$2:$CP$214"}</definedName>
    <definedName name="html_f" localSheetId="73" hidden="1">{"'előző év december'!$A$2:$CP$214"}</definedName>
    <definedName name="html_f" localSheetId="74" hidden="1">{"'előző év december'!$A$2:$CP$214"}</definedName>
    <definedName name="html_f" localSheetId="75" hidden="1">{"'előző év december'!$A$2:$CP$214"}</definedName>
    <definedName name="html_f" hidden="1">{"'előző év december'!$A$2:$CP$214"}</definedName>
    <definedName name="HTML_Header" localSheetId="17" hidden="1">"előző év december"</definedName>
    <definedName name="HTML_Header" localSheetId="20" hidden="1">"előző év december"</definedName>
    <definedName name="HTML_Header" localSheetId="21" hidden="1">"előző év december"</definedName>
    <definedName name="HTML_Header" localSheetId="22" hidden="1">"előző év december"</definedName>
    <definedName name="HTML_Header" localSheetId="40" hidden="1">""</definedName>
    <definedName name="HTML_Header" hidden="1">"előző év december"</definedName>
    <definedName name="HTML_LastUpdate" localSheetId="17" hidden="1">"9/16/99"</definedName>
    <definedName name="HTML_LastUpdate" localSheetId="20" hidden="1">"9/16/99"</definedName>
    <definedName name="HTML_LastUpdate" localSheetId="21" hidden="1">"9/16/99"</definedName>
    <definedName name="HTML_LastUpdate" localSheetId="22" hidden="1">"9/16/99"</definedName>
    <definedName name="HTML_LastUpdate" localSheetId="40" hidden="1">""</definedName>
    <definedName name="HTML_LastUpdate" hidden="1">"9/16/99"</definedName>
    <definedName name="HTML_LineAfter" hidden="1">FALSE</definedName>
    <definedName name="HTML_LineBefore" hidden="1">FALSE</definedName>
    <definedName name="HTML_Name" localSheetId="17" hidden="1">"gasparj"</definedName>
    <definedName name="HTML_Name" localSheetId="20" hidden="1">"gasparj"</definedName>
    <definedName name="HTML_Name" localSheetId="21" hidden="1">"gasparj"</definedName>
    <definedName name="HTML_Name" localSheetId="22" hidden="1">"gasparj"</definedName>
    <definedName name="HTML_Name" localSheetId="40" hidden="1">""</definedName>
    <definedName name="HTML_Name" hidden="1">"gasparj"</definedName>
    <definedName name="HTML_OBDlg2" hidden="1">TRUE</definedName>
    <definedName name="HTML_OBDlg4" hidden="1">TRUE</definedName>
    <definedName name="HTML_OS" hidden="1">0</definedName>
    <definedName name="HTML_PathFile" localSheetId="17" hidden="1">"I:\Fogyar\CpiCSO\MyHTML.htm"</definedName>
    <definedName name="HTML_PathFile" localSheetId="20" hidden="1">"I:\Fogyar\CpiCSO\MyHTML.htm"</definedName>
    <definedName name="HTML_PathFile" localSheetId="21" hidden="1">"I:\Fogyar\CpiCSO\MyHTML.htm"</definedName>
    <definedName name="HTML_PathFile" localSheetId="22" hidden="1">"I:\Fogyar\CpiCSO\MyHTML.htm"</definedName>
    <definedName name="HTML_PathFile" localSheetId="40" hidden="1">"U:\Table Development\Final Versions in Excel\UK Standard Tables (including Armed Forces tables)\HTML Version\S061 New Version.htm"</definedName>
    <definedName name="HTML_PathFile" hidden="1">"I:\Fogyar\CpiCSO\MyHTML.htm"</definedName>
    <definedName name="HTML_Title" localSheetId="17" hidden="1">"CPI160total"</definedName>
    <definedName name="HTML_Title" localSheetId="20" hidden="1">"CPI160total"</definedName>
    <definedName name="HTML_Title" localSheetId="21" hidden="1">"CPI160total"</definedName>
    <definedName name="HTML_Title" localSheetId="22" hidden="1">"CPI160total"</definedName>
    <definedName name="HTML_Title" localSheetId="4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20" hidden="1">{"'előző év december'!$A$2:$CP$214"}</definedName>
    <definedName name="kiki" localSheetId="22" hidden="1">{"'előző év december'!$A$2:$CP$214"}</definedName>
    <definedName name="kiki" localSheetId="23" hidden="1">{"'előző év december'!$A$2:$CP$214"}</definedName>
    <definedName name="kiki" localSheetId="25" hidden="1">{"'előző év december'!$A$2:$CP$214"}</definedName>
    <definedName name="kiki" localSheetId="26" hidden="1">{"'előző év december'!$A$2:$CP$214"}</definedName>
    <definedName name="kiki" localSheetId="31" hidden="1">{"'előző év december'!$A$2:$CP$214"}</definedName>
    <definedName name="kiki" localSheetId="32" hidden="1">{"'előző év december'!$A$2:$CP$214"}</definedName>
    <definedName name="kiki" localSheetId="38" hidden="1">{"'előző év december'!$A$2:$CP$214"}</definedName>
    <definedName name="kiki" localSheetId="55" hidden="1">{"'előző év december'!$A$2:$CP$214"}</definedName>
    <definedName name="kiki" localSheetId="59" hidden="1">{"'előző év december'!$A$2:$CP$214"}</definedName>
    <definedName name="kiki" localSheetId="63" hidden="1">{"'előző év december'!$A$2:$CP$214"}</definedName>
    <definedName name="kiki" localSheetId="64" hidden="1">{"'előző év december'!$A$2:$CP$214"}</definedName>
    <definedName name="kiki" localSheetId="65" hidden="1">{"'előző év december'!$A$2:$CP$214"}</definedName>
    <definedName name="kiki" localSheetId="66" hidden="1">{"'előző év december'!$A$2:$CP$214"}</definedName>
    <definedName name="kiki" localSheetId="67" hidden="1">{"'előző év december'!$A$2:$CP$214"}</definedName>
    <definedName name="kiki" localSheetId="68" hidden="1">{"'előző év december'!$A$2:$CP$214"}</definedName>
    <definedName name="kiki" localSheetId="69" hidden="1">{"'előző év december'!$A$2:$CP$214"}</definedName>
    <definedName name="kiki" localSheetId="70" hidden="1">{"'előző év december'!$A$2:$CP$214"}</definedName>
    <definedName name="kiki" localSheetId="71" hidden="1">{"'előző év december'!$A$2:$CP$214"}</definedName>
    <definedName name="kiki" localSheetId="72" hidden="1">{"'előző év december'!$A$2:$CP$214"}</definedName>
    <definedName name="kiki" localSheetId="73" hidden="1">{"'előző év december'!$A$2:$CP$214"}</definedName>
    <definedName name="kiki" localSheetId="74" hidden="1">{"'előző év december'!$A$2:$CP$214"}</definedName>
    <definedName name="kiki" localSheetId="75" hidden="1">{"'előző év december'!$A$2:$CP$214"}</definedName>
    <definedName name="kiki" hidden="1">{"'előző év december'!$A$2:$CP$214"}</definedName>
    <definedName name="kjhkjk" localSheetId="104" hidden="1">[6]Market!#REF!</definedName>
    <definedName name="kjhkjk" localSheetId="17" hidden="1">[6]Market!#REF!</definedName>
    <definedName name="kjhkjk" localSheetId="100" hidden="1">[6]Market!#REF!</definedName>
    <definedName name="kjhkjk" localSheetId="22" hidden="1">[6]Market!#REF!</definedName>
    <definedName name="kjhkjk" localSheetId="25" hidden="1">[6]Market!#REF!</definedName>
    <definedName name="kjhkjk" localSheetId="32" hidden="1">[6]Market!#REF!</definedName>
    <definedName name="kjhkjk" localSheetId="111" hidden="1">[6]Market!#REF!</definedName>
    <definedName name="kjhkjk" localSheetId="64" hidden="1">[6]Market!#REF!</definedName>
    <definedName name="kjhkjk" localSheetId="66" hidden="1">[6]Market!#REF!</definedName>
    <definedName name="kjhkjk" localSheetId="67" hidden="1">[6]Market!#REF!</definedName>
    <definedName name="kjhkjk" localSheetId="68" hidden="1">[6]Market!#REF!</definedName>
    <definedName name="kjhkjk" localSheetId="70" hidden="1">[6]Market!#REF!</definedName>
    <definedName name="kjhkjk" localSheetId="71" hidden="1">[6]Market!#REF!</definedName>
    <definedName name="kjhkjk" localSheetId="72" hidden="1">[6]Market!#REF!</definedName>
    <definedName name="kjhkjk" localSheetId="73" hidden="1">[6]Market!#REF!</definedName>
    <definedName name="kjhkjk" localSheetId="74" hidden="1">[6]Market!#REF!</definedName>
    <definedName name="kjhkjk" localSheetId="75" hidden="1">[6]Market!#REF!</definedName>
    <definedName name="kjhkjk" hidden="1">[6]Market!#REF!</definedName>
    <definedName name="kulker" localSheetId="1" hidden="1">{"'előző év december'!$A$2:$CP$214"}</definedName>
    <definedName name="kulker" localSheetId="17"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5" hidden="1">{"'előző év december'!$A$2:$CP$214"}</definedName>
    <definedName name="kulker" localSheetId="26" hidden="1">{"'előző év december'!$A$2:$CP$214"}</definedName>
    <definedName name="kulker" localSheetId="3" hidden="1">{"'előző év december'!$A$2:$CP$214"}</definedName>
    <definedName name="kulker" localSheetId="31" hidden="1">{"'előző év december'!$A$2:$CP$214"}</definedName>
    <definedName name="kulker" localSheetId="32" hidden="1">{"'előző év december'!$A$2:$CP$214"}</definedName>
    <definedName name="kulker" localSheetId="37" hidden="1">{"'előző év december'!$A$2:$CP$214"}</definedName>
    <definedName name="kulker" localSheetId="38" hidden="1">{"'előző év december'!$A$2:$CP$214"}</definedName>
    <definedName name="kulker" localSheetId="4" hidden="1">{"'előző év december'!$A$2:$CP$214"}</definedName>
    <definedName name="kulker" localSheetId="40" hidden="1">{"'előző év december'!$A$2:$CP$214"}</definedName>
    <definedName name="kulker" localSheetId="46" hidden="1">{"'előző év december'!$A$2:$CP$214"}</definedName>
    <definedName name="kulker" localSheetId="49" hidden="1">{"'előző év december'!$A$2:$CP$214"}</definedName>
    <definedName name="kulker" localSheetId="110" hidden="1">{"'előző év december'!$A$2:$CP$214"}</definedName>
    <definedName name="kulker" localSheetId="53" hidden="1">{"'előző év december'!$A$2:$CP$214"}</definedName>
    <definedName name="kulker" localSheetId="54" hidden="1">{"'előző év december'!$A$2:$CP$214"}</definedName>
    <definedName name="kulker" localSheetId="55" hidden="1">{"'előző év december'!$A$2:$CP$214"}</definedName>
    <definedName name="kulker" localSheetId="59" hidden="1">{"'előző év december'!$A$2:$CP$214"}</definedName>
    <definedName name="kulker" localSheetId="11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66" hidden="1">{"'előző év december'!$A$2:$CP$214"}</definedName>
    <definedName name="kulker" localSheetId="67" hidden="1">{"'előző év december'!$A$2:$CP$214"}</definedName>
    <definedName name="kulker" localSheetId="68" hidden="1">{"'előző év december'!$A$2:$CP$214"}</definedName>
    <definedName name="kulker" localSheetId="69"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3" hidden="1">{"'előző év december'!$A$2:$CP$214"}</definedName>
    <definedName name="kulker" localSheetId="74" hidden="1">{"'előző év december'!$A$2:$CP$214"}</definedName>
    <definedName name="kulker" localSheetId="75" hidden="1">{"'előző év december'!$A$2:$CP$214"}</definedName>
    <definedName name="kulker" hidden="1">{"'előző év december'!$A$2:$CP$214"}</definedName>
    <definedName name="m" localSheetId="1" hidden="1">{"'előző év december'!$A$2:$CP$214"}</definedName>
    <definedName name="m" localSheetId="17"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5" hidden="1">{"'előző év december'!$A$2:$CP$214"}</definedName>
    <definedName name="m" localSheetId="26" hidden="1">{"'előző év december'!$A$2:$CP$214"}</definedName>
    <definedName name="m" localSheetId="3" hidden="1">{"'előző év december'!$A$2:$CP$214"}</definedName>
    <definedName name="m" localSheetId="31" hidden="1">{"'előző év december'!$A$2:$CP$214"}</definedName>
    <definedName name="m" localSheetId="32" hidden="1">{"'előző év december'!$A$2:$CP$214"}</definedName>
    <definedName name="m" localSheetId="37" hidden="1">{"'előző év december'!$A$2:$CP$214"}</definedName>
    <definedName name="m" localSheetId="38" hidden="1">{"'előző év december'!$A$2:$CP$214"}</definedName>
    <definedName name="m" localSheetId="4" hidden="1">{"'előző év december'!$A$2:$CP$214"}</definedName>
    <definedName name="m" localSheetId="40" hidden="1">{"'előző év december'!$A$2:$CP$214"}</definedName>
    <definedName name="m" localSheetId="46" hidden="1">{"'előző év december'!$A$2:$CP$214"}</definedName>
    <definedName name="m" localSheetId="49" hidden="1">{"'előző év december'!$A$2:$CP$214"}</definedName>
    <definedName name="m" localSheetId="110" hidden="1">{"'előző év december'!$A$2:$CP$214"}</definedName>
    <definedName name="m" localSheetId="53" hidden="1">{"'előző év december'!$A$2:$CP$214"}</definedName>
    <definedName name="m" localSheetId="54" hidden="1">{"'előző év december'!$A$2:$CP$214"}</definedName>
    <definedName name="m" localSheetId="55" hidden="1">{"'előző év december'!$A$2:$CP$214"}</definedName>
    <definedName name="m" localSheetId="59" hidden="1">{"'előző év december'!$A$2:$CP$214"}</definedName>
    <definedName name="m" localSheetId="11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66" hidden="1">{"'előző év december'!$A$2:$CP$214"}</definedName>
    <definedName name="m" localSheetId="67" hidden="1">{"'előző év december'!$A$2:$CP$214"}</definedName>
    <definedName name="m" localSheetId="68" hidden="1">{"'előző év december'!$A$2:$CP$214"}</definedName>
    <definedName name="m" localSheetId="69"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3" hidden="1">{"'előző év december'!$A$2:$CP$214"}</definedName>
    <definedName name="m" localSheetId="74" hidden="1">{"'előző év december'!$A$2:$CP$214"}</definedName>
    <definedName name="m" localSheetId="75" hidden="1">{"'előző év december'!$A$2:$CP$214"}</definedName>
    <definedName name="m" hidden="1">{"'előző év december'!$A$2:$CP$214"}</definedName>
    <definedName name="mh" localSheetId="1" hidden="1">{"'előző év december'!$A$2:$CP$214"}</definedName>
    <definedName name="mh" localSheetId="17"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5" hidden="1">{"'előző év december'!$A$2:$CP$214"}</definedName>
    <definedName name="mh" localSheetId="26" hidden="1">{"'előző év december'!$A$2:$CP$214"}</definedName>
    <definedName name="mh" localSheetId="3" hidden="1">{"'előző év december'!$A$2:$CP$214"}</definedName>
    <definedName name="mh" localSheetId="31" hidden="1">{"'előző év december'!$A$2:$CP$214"}</definedName>
    <definedName name="mh" localSheetId="32" hidden="1">{"'előző év december'!$A$2:$CP$214"}</definedName>
    <definedName name="mh" localSheetId="37" hidden="1">{"'előző év december'!$A$2:$CP$214"}</definedName>
    <definedName name="mh" localSheetId="38" hidden="1">{"'előző év december'!$A$2:$CP$214"}</definedName>
    <definedName name="mh" localSheetId="4" hidden="1">{"'előző év december'!$A$2:$CP$214"}</definedName>
    <definedName name="mh" localSheetId="40" hidden="1">{"'előző év december'!$A$2:$CP$214"}</definedName>
    <definedName name="mh" localSheetId="46" hidden="1">{"'előző év december'!$A$2:$CP$214"}</definedName>
    <definedName name="mh" localSheetId="49" hidden="1">{"'előző év december'!$A$2:$CP$214"}</definedName>
    <definedName name="mh" localSheetId="110" hidden="1">{"'előző év december'!$A$2:$CP$214"}</definedName>
    <definedName name="mh" localSheetId="53" hidden="1">{"'előző év december'!$A$2:$CP$214"}</definedName>
    <definedName name="mh" localSheetId="54" hidden="1">{"'előző év december'!$A$2:$CP$214"}</definedName>
    <definedName name="mh" localSheetId="55" hidden="1">{"'előző év december'!$A$2:$CP$214"}</definedName>
    <definedName name="mh" localSheetId="59" hidden="1">{"'előző év december'!$A$2:$CP$214"}</definedName>
    <definedName name="mh" localSheetId="11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66" hidden="1">{"'előző év december'!$A$2:$CP$214"}</definedName>
    <definedName name="mh" localSheetId="67" hidden="1">{"'előző év december'!$A$2:$CP$214"}</definedName>
    <definedName name="mh" localSheetId="68" hidden="1">{"'előző év december'!$A$2:$CP$214"}</definedName>
    <definedName name="mh" localSheetId="69"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3" hidden="1">{"'előző év december'!$A$2:$CP$214"}</definedName>
    <definedName name="mh" localSheetId="74" hidden="1">{"'előző év december'!$A$2:$CP$214"}</definedName>
    <definedName name="mh" localSheetId="75" hidden="1">{"'előző év december'!$A$2:$CP$214"}</definedName>
    <definedName name="mh" hidden="1">{"'előző év december'!$A$2:$CP$214"}</definedName>
    <definedName name="mhz" localSheetId="1" hidden="1">{"'előző év december'!$A$2:$CP$214"}</definedName>
    <definedName name="mhz" localSheetId="17"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5" hidden="1">{"'előző év december'!$A$2:$CP$214"}</definedName>
    <definedName name="mhz" localSheetId="26" hidden="1">{"'előző év december'!$A$2:$CP$214"}</definedName>
    <definedName name="mhz" localSheetId="3" hidden="1">{"'előző év december'!$A$2:$CP$214"}</definedName>
    <definedName name="mhz" localSheetId="31" hidden="1">{"'előző év december'!$A$2:$CP$214"}</definedName>
    <definedName name="mhz" localSheetId="32" hidden="1">{"'előző év december'!$A$2:$CP$214"}</definedName>
    <definedName name="mhz" localSheetId="37" hidden="1">{"'előző év december'!$A$2:$CP$214"}</definedName>
    <definedName name="mhz" localSheetId="38" hidden="1">{"'előző év december'!$A$2:$CP$214"}</definedName>
    <definedName name="mhz" localSheetId="4" hidden="1">{"'előző év december'!$A$2:$CP$214"}</definedName>
    <definedName name="mhz" localSheetId="40" hidden="1">{"'előző év december'!$A$2:$CP$214"}</definedName>
    <definedName name="mhz" localSheetId="46" hidden="1">{"'előző év december'!$A$2:$CP$214"}</definedName>
    <definedName name="mhz" localSheetId="49" hidden="1">{"'előző év december'!$A$2:$CP$214"}</definedName>
    <definedName name="mhz" localSheetId="110" hidden="1">{"'előző év december'!$A$2:$CP$214"}</definedName>
    <definedName name="mhz" localSheetId="53" hidden="1">{"'előző év december'!$A$2:$CP$214"}</definedName>
    <definedName name="mhz" localSheetId="54" hidden="1">{"'előző év december'!$A$2:$CP$214"}</definedName>
    <definedName name="mhz" localSheetId="55" hidden="1">{"'előző év december'!$A$2:$CP$214"}</definedName>
    <definedName name="mhz" localSheetId="59" hidden="1">{"'előző év december'!$A$2:$CP$214"}</definedName>
    <definedName name="mhz" localSheetId="11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66" hidden="1">{"'előző év december'!$A$2:$CP$214"}</definedName>
    <definedName name="mhz" localSheetId="67" hidden="1">{"'előző év december'!$A$2:$CP$214"}</definedName>
    <definedName name="mhz" localSheetId="68" hidden="1">{"'előző év december'!$A$2:$CP$214"}</definedName>
    <definedName name="mhz" localSheetId="69"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3" hidden="1">{"'előző év december'!$A$2:$CP$214"}</definedName>
    <definedName name="mhz" localSheetId="74" hidden="1">{"'előző év december'!$A$2:$CP$214"}</definedName>
    <definedName name="mhz" localSheetId="75" hidden="1">{"'előző év december'!$A$2:$CP$214"}</definedName>
    <definedName name="mhz" hidden="1">{"'előző év december'!$A$2:$CP$214"}</definedName>
    <definedName name="na" localSheetId="20" hidden="1">{"'előző év december'!$A$2:$CP$214"}</definedName>
    <definedName name="na" localSheetId="22" hidden="1">{"'előző év december'!$A$2:$CP$214"}</definedName>
    <definedName name="na" localSheetId="23" hidden="1">{"'előző év december'!$A$2:$CP$214"}</definedName>
    <definedName name="na" localSheetId="25" hidden="1">{"'előző év december'!$A$2:$CP$214"}</definedName>
    <definedName name="na" localSheetId="26" hidden="1">{"'előző év december'!$A$2:$CP$214"}</definedName>
    <definedName name="na" localSheetId="31" hidden="1">{"'előző év december'!$A$2:$CP$214"}</definedName>
    <definedName name="na" localSheetId="32" hidden="1">{"'előző év december'!$A$2:$CP$214"}</definedName>
    <definedName name="na" localSheetId="38" hidden="1">{"'előző év december'!$A$2:$CP$214"}</definedName>
    <definedName name="na" localSheetId="55" hidden="1">{"'előző év december'!$A$2:$CP$214"}</definedName>
    <definedName name="na" localSheetId="59"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66" hidden="1">{"'előző év december'!$A$2:$CP$214"}</definedName>
    <definedName name="na" localSheetId="67" hidden="1">{"'előző év december'!$A$2:$CP$214"}</definedName>
    <definedName name="na" localSheetId="68" hidden="1">{"'előző év december'!$A$2:$CP$214"}</definedName>
    <definedName name="na" localSheetId="69" hidden="1">{"'előző év december'!$A$2:$CP$214"}</definedName>
    <definedName name="na" localSheetId="70" hidden="1">{"'előző év december'!$A$2:$CP$214"}</definedName>
    <definedName name="na" localSheetId="71" hidden="1">{"'előző év december'!$A$2:$CP$214"}</definedName>
    <definedName name="na" localSheetId="72" hidden="1">{"'előző év december'!$A$2:$CP$214"}</definedName>
    <definedName name="na" localSheetId="73" hidden="1">{"'előző év december'!$A$2:$CP$214"}</definedName>
    <definedName name="na" localSheetId="74" hidden="1">{"'előző év december'!$A$2:$CP$214"}</definedName>
    <definedName name="na" localSheetId="75" hidden="1">{"'előző év december'!$A$2:$CP$214"}</definedName>
    <definedName name="na" hidden="1">{"'előző év december'!$A$2:$CP$214"}</definedName>
    <definedName name="nm" localSheetId="1" hidden="1">{"'előző év december'!$A$2:$CP$214"}</definedName>
    <definedName name="nm" localSheetId="17"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5" hidden="1">{"'előző év december'!$A$2:$CP$214"}</definedName>
    <definedName name="nm" localSheetId="26" hidden="1">{"'előző év december'!$A$2:$CP$214"}</definedName>
    <definedName name="nm" localSheetId="3" hidden="1">{"'előző év december'!$A$2:$CP$214"}</definedName>
    <definedName name="nm" localSheetId="31" hidden="1">{"'előző év december'!$A$2:$CP$214"}</definedName>
    <definedName name="nm" localSheetId="32" hidden="1">{"'előző év december'!$A$2:$CP$214"}</definedName>
    <definedName name="nm" localSheetId="37" hidden="1">{"'előző év december'!$A$2:$CP$214"}</definedName>
    <definedName name="nm" localSheetId="38" hidden="1">{"'előző év december'!$A$2:$CP$214"}</definedName>
    <definedName name="nm" localSheetId="4" hidden="1">{"'előző év december'!$A$2:$CP$214"}</definedName>
    <definedName name="nm" localSheetId="40" hidden="1">{"'előző év december'!$A$2:$CP$214"}</definedName>
    <definedName name="nm" localSheetId="46" hidden="1">{"'előző év december'!$A$2:$CP$214"}</definedName>
    <definedName name="nm" localSheetId="49" hidden="1">{"'előző év december'!$A$2:$CP$214"}</definedName>
    <definedName name="nm" localSheetId="110" hidden="1">{"'előző év december'!$A$2:$CP$214"}</definedName>
    <definedName name="nm" localSheetId="53" hidden="1">{"'előző év december'!$A$2:$CP$214"}</definedName>
    <definedName name="nm" localSheetId="54" hidden="1">{"'előző év december'!$A$2:$CP$214"}</definedName>
    <definedName name="nm" localSheetId="55" hidden="1">{"'előző év december'!$A$2:$CP$214"}</definedName>
    <definedName name="nm" localSheetId="59" hidden="1">{"'előző év december'!$A$2:$CP$214"}</definedName>
    <definedName name="nm" localSheetId="11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66" hidden="1">{"'előző év december'!$A$2:$CP$214"}</definedName>
    <definedName name="nm" localSheetId="67" hidden="1">{"'előző év december'!$A$2:$CP$214"}</definedName>
    <definedName name="nm" localSheetId="68" hidden="1">{"'előző év december'!$A$2:$CP$214"}</definedName>
    <definedName name="nm" localSheetId="69"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3" hidden="1">{"'előző év december'!$A$2:$CP$214"}</definedName>
    <definedName name="nm" localSheetId="74" hidden="1">{"'előző év december'!$A$2:$CP$214"}</definedName>
    <definedName name="nm" localSheetId="75" hidden="1">{"'előző év december'!$A$2:$CP$214"}</definedName>
    <definedName name="nm" hidden="1">{"'előző év december'!$A$2:$CP$214"}</definedName>
    <definedName name="nr" localSheetId="104" hidden="1">[6]Market!#REF!</definedName>
    <definedName name="nr" localSheetId="25" hidden="1">[6]Market!#REF!</definedName>
    <definedName name="nr" localSheetId="111" hidden="1">[6]Market!#REF!</definedName>
    <definedName name="nr" hidden="1">[6]Market!#REF!</definedName>
    <definedName name="nrts" localSheetId="104" hidden="1">[6]Market!#REF!</definedName>
    <definedName name="nrts" localSheetId="25" hidden="1">[6]Market!#REF!</definedName>
    <definedName name="nrts" localSheetId="111" hidden="1">[6]Market!#REF!</definedName>
    <definedName name="nrts" hidden="1">[6]Market!#REF!</definedName>
    <definedName name="pl" localSheetId="104" hidden="1">[6]Market!#REF!</definedName>
    <definedName name="pl" localSheetId="100" hidden="1">[6]Market!#REF!</definedName>
    <definedName name="pl" localSheetId="25" hidden="1">[6]Market!#REF!</definedName>
    <definedName name="pl" localSheetId="111" hidden="1">[6]Market!#REF!</definedName>
    <definedName name="pl" hidden="1">[6]Market!#REF!</definedName>
    <definedName name="pti" localSheetId="1" hidden="1">{"'előző év december'!$A$2:$CP$214"}</definedName>
    <definedName name="pti" localSheetId="17"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5" hidden="1">{"'előző év december'!$A$2:$CP$214"}</definedName>
    <definedName name="pti" localSheetId="26" hidden="1">{"'előző év december'!$A$2:$CP$214"}</definedName>
    <definedName name="pti" localSheetId="31" hidden="1">{"'előző év december'!$A$2:$CP$214"}</definedName>
    <definedName name="pti" localSheetId="32" hidden="1">{"'előző év december'!$A$2:$CP$214"}</definedName>
    <definedName name="pti" localSheetId="37" hidden="1">{"'előző év december'!$A$2:$CP$214"}</definedName>
    <definedName name="pti" localSheetId="38" hidden="1">{"'előző év december'!$A$2:$CP$214"}</definedName>
    <definedName name="pti" localSheetId="40" hidden="1">{"'előző év december'!$A$2:$CP$214"}</definedName>
    <definedName name="pti" localSheetId="46" hidden="1">{"'előző év december'!$A$2:$CP$214"}</definedName>
    <definedName name="pti" localSheetId="49" hidden="1">{"'előző év december'!$A$2:$CP$214"}</definedName>
    <definedName name="pti" localSheetId="53" hidden="1">{"'előző év december'!$A$2:$CP$214"}</definedName>
    <definedName name="pti" localSheetId="54" hidden="1">{"'előző év december'!$A$2:$CP$214"}</definedName>
    <definedName name="pti" localSheetId="55" hidden="1">{"'előző év december'!$A$2:$CP$214"}</definedName>
    <definedName name="pti" localSheetId="59"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6" hidden="1">{"'előző év december'!$A$2:$CP$214"}</definedName>
    <definedName name="pti" localSheetId="67" hidden="1">{"'előző év december'!$A$2:$CP$214"}</definedName>
    <definedName name="pti" localSheetId="68" hidden="1">{"'előző év december'!$A$2:$CP$214"}</definedName>
    <definedName name="pti" localSheetId="69"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3" hidden="1">{"'előző év december'!$A$2:$CP$214"}</definedName>
    <definedName name="pti" localSheetId="74" hidden="1">{"'előző év december'!$A$2:$CP$214"}</definedName>
    <definedName name="pti" localSheetId="75" hidden="1">{"'előző év december'!$A$2:$CP$214"}</definedName>
    <definedName name="pti" hidden="1">{"'előző év december'!$A$2:$CP$214"}</definedName>
    <definedName name="qwerw" localSheetId="1" hidden="1">{"'előző év december'!$A$2:$CP$214"}</definedName>
    <definedName name="qwerw" localSheetId="17"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5" hidden="1">{"'előző év december'!$A$2:$CP$214"}</definedName>
    <definedName name="qwerw" localSheetId="26" hidden="1">{"'előző év december'!$A$2:$CP$214"}</definedName>
    <definedName name="qwerw" localSheetId="3" hidden="1">{"'előző év december'!$A$2:$CP$214"}</definedName>
    <definedName name="qwerw" localSheetId="31" hidden="1">{"'előző év december'!$A$2:$CP$214"}</definedName>
    <definedName name="qwerw" localSheetId="32" hidden="1">{"'előző év december'!$A$2:$CP$214"}</definedName>
    <definedName name="qwerw" localSheetId="37" hidden="1">{"'előző év december'!$A$2:$CP$214"}</definedName>
    <definedName name="qwerw" localSheetId="38" hidden="1">{"'előző év december'!$A$2:$CP$214"}</definedName>
    <definedName name="qwerw" localSheetId="4" hidden="1">{"'előző év december'!$A$2:$CP$214"}</definedName>
    <definedName name="qwerw" localSheetId="40" hidden="1">{"'előző év december'!$A$2:$CP$214"}</definedName>
    <definedName name="qwerw" localSheetId="46" hidden="1">{"'előző év december'!$A$2:$CP$214"}</definedName>
    <definedName name="qwerw" localSheetId="49" hidden="1">{"'előző év december'!$A$2:$CP$214"}</definedName>
    <definedName name="qwerw" localSheetId="110"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9" hidden="1">{"'előző év december'!$A$2:$CP$214"}</definedName>
    <definedName name="qwerw" localSheetId="11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6" hidden="1">{"'előző év december'!$A$2:$CP$214"}</definedName>
    <definedName name="qwerw" localSheetId="67" hidden="1">{"'előző év december'!$A$2:$CP$214"}</definedName>
    <definedName name="qwerw" localSheetId="68" hidden="1">{"'előző év december'!$A$2:$CP$214"}</definedName>
    <definedName name="qwerw" localSheetId="69"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4" hidden="1">{"'előző év december'!$A$2:$CP$214"}</definedName>
    <definedName name="qwerw" localSheetId="75" hidden="1">{"'előző év december'!$A$2:$CP$214"}</definedName>
    <definedName name="qwerw" hidden="1">{"'előző év december'!$A$2:$CP$214"}</definedName>
    <definedName name="rt" localSheetId="1" hidden="1">{"'előző év december'!$A$2:$CP$214"}</definedName>
    <definedName name="rt" localSheetId="17"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5" hidden="1">{"'előző év december'!$A$2:$CP$214"}</definedName>
    <definedName name="rt" localSheetId="26" hidden="1">{"'előző év december'!$A$2:$CP$214"}</definedName>
    <definedName name="rt" localSheetId="3" hidden="1">{"'előző év december'!$A$2:$CP$214"}</definedName>
    <definedName name="rt" localSheetId="31" hidden="1">{"'előző év december'!$A$2:$CP$214"}</definedName>
    <definedName name="rt" localSheetId="32" hidden="1">{"'előző év december'!$A$2:$CP$214"}</definedName>
    <definedName name="rt" localSheetId="37" hidden="1">{"'előző év december'!$A$2:$CP$214"}</definedName>
    <definedName name="rt" localSheetId="38" hidden="1">{"'előző év december'!$A$2:$CP$214"}</definedName>
    <definedName name="rt" localSheetId="4" hidden="1">{"'előző év december'!$A$2:$CP$214"}</definedName>
    <definedName name="rt" localSheetId="40" hidden="1">{"'előző év december'!$A$2:$CP$214"}</definedName>
    <definedName name="rt" localSheetId="46" hidden="1">{"'előző év december'!$A$2:$CP$214"}</definedName>
    <definedName name="rt" localSheetId="49" hidden="1">{"'előző év december'!$A$2:$CP$214"}</definedName>
    <definedName name="rt" localSheetId="110"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9" hidden="1">{"'előző év december'!$A$2:$CP$214"}</definedName>
    <definedName name="rt" localSheetId="11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6" hidden="1">{"'előző év december'!$A$2:$CP$214"}</definedName>
    <definedName name="rt" localSheetId="67" hidden="1">{"'előző év december'!$A$2:$CP$214"}</definedName>
    <definedName name="rt" localSheetId="68" hidden="1">{"'előző év december'!$A$2:$CP$214"}</definedName>
    <definedName name="rt" localSheetId="69"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4" hidden="1">{"'előző év december'!$A$2:$CP$214"}</definedName>
    <definedName name="rt" localSheetId="75" hidden="1">{"'előző év december'!$A$2:$CP$214"}</definedName>
    <definedName name="rt" hidden="1">{"'előző év december'!$A$2:$CP$214"}</definedName>
    <definedName name="rte" localSheetId="1" hidden="1">{"'előző év december'!$A$2:$CP$214"}</definedName>
    <definedName name="rte" localSheetId="17"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5" hidden="1">{"'előző év december'!$A$2:$CP$214"}</definedName>
    <definedName name="rte" localSheetId="26" hidden="1">{"'előző év december'!$A$2:$CP$214"}</definedName>
    <definedName name="rte" localSheetId="3" hidden="1">{"'előző év december'!$A$2:$CP$214"}</definedName>
    <definedName name="rte" localSheetId="31" hidden="1">{"'előző év december'!$A$2:$CP$214"}</definedName>
    <definedName name="rte" localSheetId="32" hidden="1">{"'előző év december'!$A$2:$CP$214"}</definedName>
    <definedName name="rte" localSheetId="37" hidden="1">{"'előző év december'!$A$2:$CP$214"}</definedName>
    <definedName name="rte" localSheetId="38" hidden="1">{"'előző év december'!$A$2:$CP$214"}</definedName>
    <definedName name="rte" localSheetId="4" hidden="1">{"'előző év december'!$A$2:$CP$214"}</definedName>
    <definedName name="rte" localSheetId="40" hidden="1">{"'előző év december'!$A$2:$CP$214"}</definedName>
    <definedName name="rte" localSheetId="46" hidden="1">{"'előző év december'!$A$2:$CP$214"}</definedName>
    <definedName name="rte" localSheetId="49" hidden="1">{"'előző év december'!$A$2:$CP$214"}</definedName>
    <definedName name="rte" localSheetId="110"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9" hidden="1">{"'előző év december'!$A$2:$CP$214"}</definedName>
    <definedName name="rte" localSheetId="11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6" hidden="1">{"'előző év december'!$A$2:$CP$214"}</definedName>
    <definedName name="rte" localSheetId="67" hidden="1">{"'előző év december'!$A$2:$CP$214"}</definedName>
    <definedName name="rte" localSheetId="68" hidden="1">{"'előző év december'!$A$2:$CP$214"}</definedName>
    <definedName name="rte" localSheetId="69"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4" hidden="1">{"'előző év december'!$A$2:$CP$214"}</definedName>
    <definedName name="rte" localSheetId="75" hidden="1">{"'előző év december'!$A$2:$CP$214"}</definedName>
    <definedName name="rte" hidden="1">{"'előző év december'!$A$2:$CP$214"}</definedName>
    <definedName name="rtew" localSheetId="1" hidden="1">{"'előző év december'!$A$2:$CP$214"}</definedName>
    <definedName name="rtew" localSheetId="17"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5" hidden="1">{"'előző év december'!$A$2:$CP$214"}</definedName>
    <definedName name="rtew" localSheetId="26" hidden="1">{"'előző év december'!$A$2:$CP$214"}</definedName>
    <definedName name="rtew" localSheetId="3" hidden="1">{"'előző év december'!$A$2:$CP$214"}</definedName>
    <definedName name="rtew" localSheetId="31" hidden="1">{"'előző év december'!$A$2:$CP$214"}</definedName>
    <definedName name="rtew" localSheetId="32" hidden="1">{"'előző év december'!$A$2:$CP$214"}</definedName>
    <definedName name="rtew" localSheetId="37" hidden="1">{"'előző év december'!$A$2:$CP$214"}</definedName>
    <definedName name="rtew" localSheetId="38" hidden="1">{"'előző év december'!$A$2:$CP$214"}</definedName>
    <definedName name="rtew" localSheetId="4" hidden="1">{"'előző év december'!$A$2:$CP$214"}</definedName>
    <definedName name="rtew" localSheetId="40" hidden="1">{"'előző év december'!$A$2:$CP$214"}</definedName>
    <definedName name="rtew" localSheetId="46" hidden="1">{"'előző év december'!$A$2:$CP$214"}</definedName>
    <definedName name="rtew" localSheetId="49" hidden="1">{"'előző év december'!$A$2:$CP$214"}</definedName>
    <definedName name="rtew" localSheetId="110"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9" hidden="1">{"'előző év december'!$A$2:$CP$214"}</definedName>
    <definedName name="rtew" localSheetId="11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6" hidden="1">{"'előző év december'!$A$2:$CP$214"}</definedName>
    <definedName name="rtew" localSheetId="67" hidden="1">{"'előző év december'!$A$2:$CP$214"}</definedName>
    <definedName name="rtew" localSheetId="68" hidden="1">{"'előző év december'!$A$2:$CP$214"}</definedName>
    <definedName name="rtew" localSheetId="69"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4" hidden="1">{"'előző év december'!$A$2:$CP$214"}</definedName>
    <definedName name="rtew" localSheetId="75" hidden="1">{"'előző év december'!$A$2:$CP$214"}</definedName>
    <definedName name="rtew" hidden="1">{"'előző év december'!$A$2:$CP$214"}</definedName>
    <definedName name="rtn" localSheetId="1" hidden="1">{"'előző év december'!$A$2:$CP$214"}</definedName>
    <definedName name="rtn" localSheetId="17"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5" hidden="1">{"'előző év december'!$A$2:$CP$214"}</definedName>
    <definedName name="rtn" localSheetId="26" hidden="1">{"'előző év december'!$A$2:$CP$214"}</definedName>
    <definedName name="rtn" localSheetId="3" hidden="1">{"'előző év december'!$A$2:$CP$214"}</definedName>
    <definedName name="rtn" localSheetId="31" hidden="1">{"'előző év december'!$A$2:$CP$214"}</definedName>
    <definedName name="rtn" localSheetId="32" hidden="1">{"'előző év december'!$A$2:$CP$214"}</definedName>
    <definedName name="rtn" localSheetId="37" hidden="1">{"'előző év december'!$A$2:$CP$214"}</definedName>
    <definedName name="rtn" localSheetId="38" hidden="1">{"'előző év december'!$A$2:$CP$214"}</definedName>
    <definedName name="rtn" localSheetId="4" hidden="1">{"'előző év december'!$A$2:$CP$214"}</definedName>
    <definedName name="rtn" localSheetId="40" hidden="1">{"'előző év december'!$A$2:$CP$214"}</definedName>
    <definedName name="rtn" localSheetId="46" hidden="1">{"'előző év december'!$A$2:$CP$214"}</definedName>
    <definedName name="rtn" localSheetId="49" hidden="1">{"'előző év december'!$A$2:$CP$214"}</definedName>
    <definedName name="rtn" localSheetId="110"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9" hidden="1">{"'előző év december'!$A$2:$CP$214"}</definedName>
    <definedName name="rtn" localSheetId="11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6" hidden="1">{"'előző év december'!$A$2:$CP$214"}</definedName>
    <definedName name="rtn" localSheetId="67" hidden="1">{"'előző év december'!$A$2:$CP$214"}</definedName>
    <definedName name="rtn" localSheetId="68" hidden="1">{"'előző év december'!$A$2:$CP$214"}</definedName>
    <definedName name="rtn" localSheetId="69"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4" hidden="1">{"'előző év december'!$A$2:$CP$214"}</definedName>
    <definedName name="rtn" localSheetId="75" hidden="1">{"'előző év december'!$A$2:$CP$214"}</definedName>
    <definedName name="rtn" hidden="1">{"'előző év december'!$A$2:$CP$214"}</definedName>
    <definedName name="rtz" localSheetId="1" hidden="1">{"'előző év december'!$A$2:$CP$214"}</definedName>
    <definedName name="rtz" localSheetId="17"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5" hidden="1">{"'előző év december'!$A$2:$CP$214"}</definedName>
    <definedName name="rtz" localSheetId="26" hidden="1">{"'előző év december'!$A$2:$CP$214"}</definedName>
    <definedName name="rtz" localSheetId="3" hidden="1">{"'előző év december'!$A$2:$CP$214"}</definedName>
    <definedName name="rtz" localSheetId="31" hidden="1">{"'előző év december'!$A$2:$CP$214"}</definedName>
    <definedName name="rtz" localSheetId="32" hidden="1">{"'előző év december'!$A$2:$CP$214"}</definedName>
    <definedName name="rtz" localSheetId="37" hidden="1">{"'előző év december'!$A$2:$CP$214"}</definedName>
    <definedName name="rtz" localSheetId="38" hidden="1">{"'előző év december'!$A$2:$CP$214"}</definedName>
    <definedName name="rtz" localSheetId="4" hidden="1">{"'előző év december'!$A$2:$CP$214"}</definedName>
    <definedName name="rtz" localSheetId="40" hidden="1">{"'előző év december'!$A$2:$CP$214"}</definedName>
    <definedName name="rtz" localSheetId="46" hidden="1">{"'előző év december'!$A$2:$CP$214"}</definedName>
    <definedName name="rtz" localSheetId="49" hidden="1">{"'előző év december'!$A$2:$CP$214"}</definedName>
    <definedName name="rtz" localSheetId="110"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9" hidden="1">{"'előző év december'!$A$2:$CP$214"}</definedName>
    <definedName name="rtz" localSheetId="11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6" hidden="1">{"'előző év december'!$A$2:$CP$214"}</definedName>
    <definedName name="rtz" localSheetId="67" hidden="1">{"'előző év december'!$A$2:$CP$214"}</definedName>
    <definedName name="rtz" localSheetId="68" hidden="1">{"'előző év december'!$A$2:$CP$214"}</definedName>
    <definedName name="rtz" localSheetId="69"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4" hidden="1">{"'előző év december'!$A$2:$CP$214"}</definedName>
    <definedName name="rtz" localSheetId="75" hidden="1">{"'előző év december'!$A$2:$CP$214"}</definedName>
    <definedName name="rtz" hidden="1">{"'előző év december'!$A$2:$CP$214"}</definedName>
    <definedName name="sdagag" localSheetId="20" hidden="1">{"'előző év december'!$A$2:$CP$214"}</definedName>
    <definedName name="sdagag" localSheetId="22" hidden="1">{"'előző év december'!$A$2:$CP$214"}</definedName>
    <definedName name="sdagag" localSheetId="23" hidden="1">{"'előző év december'!$A$2:$CP$214"}</definedName>
    <definedName name="sdagag" localSheetId="25" hidden="1">{"'előző év december'!$A$2:$CP$214"}</definedName>
    <definedName name="sdagag" localSheetId="26" hidden="1">{"'előző év december'!$A$2:$CP$214"}</definedName>
    <definedName name="sdagag" localSheetId="31" hidden="1">{"'előző év december'!$A$2:$CP$214"}</definedName>
    <definedName name="sdagag" localSheetId="32" hidden="1">{"'előző év december'!$A$2:$CP$214"}</definedName>
    <definedName name="sdagag" localSheetId="38" hidden="1">{"'előző év december'!$A$2:$CP$214"}</definedName>
    <definedName name="sdagag" localSheetId="55" hidden="1">{"'előző év december'!$A$2:$CP$214"}</definedName>
    <definedName name="sdagag" localSheetId="59"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6" hidden="1">{"'előző év december'!$A$2:$CP$214"}</definedName>
    <definedName name="sdagag" localSheetId="67" hidden="1">{"'előző év december'!$A$2:$CP$214"}</definedName>
    <definedName name="sdagag" localSheetId="68" hidden="1">{"'előző év december'!$A$2:$CP$214"}</definedName>
    <definedName name="sdagag" localSheetId="69" hidden="1">{"'előző év december'!$A$2:$CP$214"}</definedName>
    <definedName name="sdagag" localSheetId="70" hidden="1">{"'előző év december'!$A$2:$CP$214"}</definedName>
    <definedName name="sdagag" localSheetId="71" hidden="1">{"'előző év december'!$A$2:$CP$214"}</definedName>
    <definedName name="sdagag" localSheetId="72" hidden="1">{"'előző év december'!$A$2:$CP$214"}</definedName>
    <definedName name="sdagag" localSheetId="73" hidden="1">{"'előző év december'!$A$2:$CP$214"}</definedName>
    <definedName name="sdagag" localSheetId="74" hidden="1">{"'előző év december'!$A$2:$CP$214"}</definedName>
    <definedName name="sdagag" localSheetId="75" hidden="1">{"'előző év december'!$A$2:$CP$214"}</definedName>
    <definedName name="sdagag" hidden="1">{"'előző év december'!$A$2:$CP$214"}</definedName>
    <definedName name="sdf" localSheetId="1" hidden="1">{"'előző év december'!$A$2:$CP$214"}</definedName>
    <definedName name="sdf" localSheetId="17"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5" hidden="1">{"'előző év december'!$A$2:$CP$214"}</definedName>
    <definedName name="sdf" localSheetId="26" hidden="1">{"'előző év december'!$A$2:$CP$214"}</definedName>
    <definedName name="sdf" localSheetId="3" hidden="1">{"'előző év december'!$A$2:$CP$214"}</definedName>
    <definedName name="sdf" localSheetId="31" hidden="1">{"'előző év december'!$A$2:$CP$214"}</definedName>
    <definedName name="sdf" localSheetId="32" hidden="1">{"'előző év december'!$A$2:$CP$214"}</definedName>
    <definedName name="sdf" localSheetId="37" hidden="1">{"'előző év december'!$A$2:$CP$214"}</definedName>
    <definedName name="sdf" localSheetId="38" hidden="1">{"'előző év december'!$A$2:$CP$214"}</definedName>
    <definedName name="sdf" localSheetId="4" hidden="1">{"'előző év december'!$A$2:$CP$214"}</definedName>
    <definedName name="sdf" localSheetId="40" hidden="1">{"'előző év december'!$A$2:$CP$214"}</definedName>
    <definedName name="sdf" localSheetId="46" hidden="1">{"'előző év december'!$A$2:$CP$214"}</definedName>
    <definedName name="sdf" localSheetId="49" hidden="1">{"'előző év december'!$A$2:$CP$214"}</definedName>
    <definedName name="sdf" localSheetId="110"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9" hidden="1">{"'előző év december'!$A$2:$CP$214"}</definedName>
    <definedName name="sdf" localSheetId="11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6" hidden="1">{"'előző év december'!$A$2:$CP$214"}</definedName>
    <definedName name="sdf" localSheetId="67" hidden="1">{"'előző év december'!$A$2:$CP$214"}</definedName>
    <definedName name="sdf" localSheetId="68" hidden="1">{"'előző év december'!$A$2:$CP$214"}</definedName>
    <definedName name="sdf" localSheetId="69"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4" hidden="1">{"'előző év december'!$A$2:$CP$214"}</definedName>
    <definedName name="sdf" localSheetId="75" hidden="1">{"'előző év december'!$A$2:$CP$214"}</definedName>
    <definedName name="sdf" hidden="1">{"'előző év december'!$A$2:$CP$214"}</definedName>
    <definedName name="sdfsfd" localSheetId="1" hidden="1">{"'előző év december'!$A$2:$CP$214"}</definedName>
    <definedName name="sdfsfd" localSheetId="17"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5" hidden="1">{"'előző év december'!$A$2:$CP$214"}</definedName>
    <definedName name="sdfsfd" localSheetId="26" hidden="1">{"'előző év december'!$A$2:$CP$214"}</definedName>
    <definedName name="sdfsfd" localSheetId="3" hidden="1">{"'előző év december'!$A$2:$CP$214"}</definedName>
    <definedName name="sdfsfd" localSheetId="31" hidden="1">{"'előző év december'!$A$2:$CP$214"}</definedName>
    <definedName name="sdfsfd" localSheetId="32" hidden="1">{"'előző év december'!$A$2:$CP$214"}</definedName>
    <definedName name="sdfsfd" localSheetId="37" hidden="1">{"'előző év december'!$A$2:$CP$214"}</definedName>
    <definedName name="sdfsfd" localSheetId="38" hidden="1">{"'előző év december'!$A$2:$CP$214"}</definedName>
    <definedName name="sdfsfd" localSheetId="4" hidden="1">{"'előző év december'!$A$2:$CP$214"}</definedName>
    <definedName name="sdfsfd" localSheetId="40" hidden="1">{"'előző év december'!$A$2:$CP$214"}</definedName>
    <definedName name="sdfsfd" localSheetId="46" hidden="1">{"'előző év december'!$A$2:$CP$214"}</definedName>
    <definedName name="sdfsfd" localSheetId="49"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9"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6" hidden="1">{"'előző év december'!$A$2:$CP$214"}</definedName>
    <definedName name="sdfsfd" localSheetId="67" hidden="1">{"'előző év december'!$A$2:$CP$214"}</definedName>
    <definedName name="sdfsfd" localSheetId="68" hidden="1">{"'előző év december'!$A$2:$CP$214"}</definedName>
    <definedName name="sdfsfd" localSheetId="69"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3" hidden="1">{"'előző év december'!$A$2:$CP$214"}</definedName>
    <definedName name="sdfsfd" localSheetId="74" hidden="1">{"'előző év december'!$A$2:$CP$214"}</definedName>
    <definedName name="sdfsfd" localSheetId="75" hidden="1">{"'előző év december'!$A$2:$CP$214"}</definedName>
    <definedName name="sdfsfd" hidden="1">{"'előző év december'!$A$2:$CP$214"}</definedName>
    <definedName name="sdsads" localSheetId="104" hidden="1">[6]Market!#REF!</definedName>
    <definedName name="sdsads" localSheetId="100" hidden="1">[6]Market!#REF!</definedName>
    <definedName name="sdsads" localSheetId="22" hidden="1">[6]Market!#REF!</definedName>
    <definedName name="sdsads" localSheetId="25" hidden="1">[6]Market!#REF!</definedName>
    <definedName name="sdsads" localSheetId="111" hidden="1">[6]Market!#REF!</definedName>
    <definedName name="sdsads" localSheetId="64" hidden="1">[6]Market!#REF!</definedName>
    <definedName name="sdsads" localSheetId="66" hidden="1">[6]Market!#REF!</definedName>
    <definedName name="sdsads" localSheetId="67" hidden="1">[6]Market!#REF!</definedName>
    <definedName name="sdsads" localSheetId="68" hidden="1">[6]Market!#REF!</definedName>
    <definedName name="sdsads" localSheetId="70" hidden="1">[6]Market!#REF!</definedName>
    <definedName name="sdsads" localSheetId="71" hidden="1">[6]Market!#REF!</definedName>
    <definedName name="sdsads" localSheetId="72" hidden="1">[6]Market!#REF!</definedName>
    <definedName name="sdsads" localSheetId="73" hidden="1">[6]Market!#REF!</definedName>
    <definedName name="sdsads" localSheetId="74" hidden="1">[6]Market!#REF!</definedName>
    <definedName name="sdsads" localSheetId="75" hidden="1">[6]Market!#REF!</definedName>
    <definedName name="sdsads" hidden="1">[6]Market!#REF!</definedName>
    <definedName name="sencount" hidden="1">2</definedName>
    <definedName name="SpreadsheetBuilder_1" localSheetId="104" hidden="1">'[12]Capital flow'!#REF!</definedName>
    <definedName name="SpreadsheetBuilder_1" localSheetId="25" hidden="1">'[12]Capital flow'!#REF!</definedName>
    <definedName name="SpreadsheetBuilder_1" localSheetId="3" hidden="1">'[13]Capital flow'!#REF!</definedName>
    <definedName name="SpreadsheetBuilder_1" localSheetId="111" hidden="1">'[12]Capital flow'!#REF!</definedName>
    <definedName name="SpreadsheetBuilder_1" hidden="1">'[12]Capital flow'!#REF!</definedName>
    <definedName name="ss" localSheetId="1" hidden="1">{"'előző év december'!$A$2:$CP$214"}</definedName>
    <definedName name="ss" localSheetId="17"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5" hidden="1">{"'előző év december'!$A$2:$CP$214"}</definedName>
    <definedName name="ss" localSheetId="26" hidden="1">{"'előző év december'!$A$2:$CP$214"}</definedName>
    <definedName name="ss" localSheetId="3" hidden="1">{"'előző év december'!$A$2:$CP$214"}</definedName>
    <definedName name="ss" localSheetId="31" hidden="1">{"'előző év december'!$A$2:$CP$214"}</definedName>
    <definedName name="ss" localSheetId="32" hidden="1">{"'előző év december'!$A$2:$CP$214"}</definedName>
    <definedName name="ss" localSheetId="37" hidden="1">{"'előző év december'!$A$2:$CP$214"}</definedName>
    <definedName name="ss" localSheetId="38" hidden="1">{"'előző év december'!$A$2:$CP$214"}</definedName>
    <definedName name="ss" localSheetId="4" hidden="1">{"'előző év december'!$A$2:$CP$214"}</definedName>
    <definedName name="ss" localSheetId="40" hidden="1">{"'előző év december'!$A$2:$CP$214"}</definedName>
    <definedName name="ss" localSheetId="46" hidden="1">{"'előző év december'!$A$2:$CP$214"}</definedName>
    <definedName name="ss" localSheetId="49"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9"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6" hidden="1">{"'előző év december'!$A$2:$CP$214"}</definedName>
    <definedName name="ss" localSheetId="67" hidden="1">{"'előző év december'!$A$2:$CP$214"}</definedName>
    <definedName name="ss" localSheetId="68" hidden="1">{"'előző év december'!$A$2:$CP$214"}</definedName>
    <definedName name="ss" localSheetId="69"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3" hidden="1">{"'előző év december'!$A$2:$CP$214"}</definedName>
    <definedName name="ss" localSheetId="74" hidden="1">{"'előző év december'!$A$2:$CP$214"}</definedName>
    <definedName name="ss" localSheetId="75" hidden="1">{"'előző év december'!$A$2:$CP$214"}</definedName>
    <definedName name="ss" hidden="1">{"'előző év december'!$A$2:$CP$214"}</definedName>
    <definedName name="test" localSheetId="1" hidden="1">{"'előző év december'!$A$2:$CP$214"}</definedName>
    <definedName name="test" localSheetId="17"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5" hidden="1">{"'előző év december'!$A$2:$CP$214"}</definedName>
    <definedName name="test" localSheetId="26" hidden="1">{"'előző év december'!$A$2:$CP$214"}</definedName>
    <definedName name="test" localSheetId="3" hidden="1">{"'előző év december'!$A$2:$CP$214"}</definedName>
    <definedName name="test" localSheetId="31" hidden="1">{"'előző év december'!$A$2:$CP$214"}</definedName>
    <definedName name="test" localSheetId="32" hidden="1">{"'előző év december'!$A$2:$CP$214"}</definedName>
    <definedName name="test" localSheetId="37" hidden="1">{"'előző év december'!$A$2:$CP$214"}</definedName>
    <definedName name="test" localSheetId="38" hidden="1">{"'előző év december'!$A$2:$CP$214"}</definedName>
    <definedName name="test" localSheetId="4" hidden="1">{"'előző év december'!$A$2:$CP$214"}</definedName>
    <definedName name="test" localSheetId="40" hidden="1">{"'előző év december'!$A$2:$CP$214"}</definedName>
    <definedName name="test" localSheetId="46" hidden="1">{"'előző év december'!$A$2:$CP$214"}</definedName>
    <definedName name="test" localSheetId="49" hidden="1">{"'előző év december'!$A$2:$CP$214"}</definedName>
    <definedName name="test" localSheetId="110"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9" hidden="1">{"'előző év december'!$A$2:$CP$214"}</definedName>
    <definedName name="test" localSheetId="11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6" hidden="1">{"'előző év december'!$A$2:$CP$214"}</definedName>
    <definedName name="test" localSheetId="67" hidden="1">{"'előző év december'!$A$2:$CP$214"}</definedName>
    <definedName name="test" localSheetId="68" hidden="1">{"'előző év december'!$A$2:$CP$214"}</definedName>
    <definedName name="test" localSheetId="69"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3" hidden="1">{"'előző év december'!$A$2:$CP$214"}</definedName>
    <definedName name="test" localSheetId="74" hidden="1">{"'előző év december'!$A$2:$CP$214"}</definedName>
    <definedName name="test" localSheetId="75" hidden="1">{"'előző év december'!$A$2:$CP$214"}</definedName>
    <definedName name="test" hidden="1">{"'előző év december'!$A$2:$CP$214"}</definedName>
    <definedName name="tge" localSheetId="104" hidden="1">[5]Market!#REF!</definedName>
    <definedName name="tge" localSheetId="17" hidden="1">[6]Market!#REF!</definedName>
    <definedName name="tge" localSheetId="100" hidden="1">[5]Market!#REF!</definedName>
    <definedName name="tge" localSheetId="21" hidden="1">[6]Market!#REF!</definedName>
    <definedName name="tge" localSheetId="22" hidden="1">[6]Market!#REF!</definedName>
    <definedName name="tge" localSheetId="25" hidden="1">[5]Market!#REF!</definedName>
    <definedName name="tge" localSheetId="26" hidden="1">[6]Market!#REF!</definedName>
    <definedName name="tge" localSheetId="3" hidden="1">[5]Market!#REF!</definedName>
    <definedName name="tge" localSheetId="32" hidden="1">[6]Market!#REF!</definedName>
    <definedName name="tge" localSheetId="4" hidden="1">[5]Market!#REF!</definedName>
    <definedName name="tge" localSheetId="111" hidden="1">[5]Market!#REF!</definedName>
    <definedName name="tge" localSheetId="64" hidden="1">[5]Market!#REF!</definedName>
    <definedName name="tge" localSheetId="65" hidden="1">[5]Market!#REF!</definedName>
    <definedName name="tge" localSheetId="66" hidden="1">[5]Market!#REF!</definedName>
    <definedName name="tge" localSheetId="67" hidden="1">[5]Market!#REF!</definedName>
    <definedName name="tge" localSheetId="68" hidden="1">[5]Market!#REF!</definedName>
    <definedName name="tge" localSheetId="70" hidden="1">[5]Market!#REF!</definedName>
    <definedName name="tge" localSheetId="71" hidden="1">[5]Market!#REF!</definedName>
    <definedName name="tge" localSheetId="72" hidden="1">[5]Market!#REF!</definedName>
    <definedName name="tge" localSheetId="73" hidden="1">[5]Market!#REF!</definedName>
    <definedName name="tge" localSheetId="74" hidden="1">[5]Market!#REF!</definedName>
    <definedName name="tge" localSheetId="75" hidden="1">[5]Market!#REF!</definedName>
    <definedName name="tge" hidden="1">[5]Market!#REF!</definedName>
    <definedName name="tgz" localSheetId="1" hidden="1">{"'előző év december'!$A$2:$CP$214"}</definedName>
    <definedName name="tgz" localSheetId="17"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5" hidden="1">{"'előző év december'!$A$2:$CP$214"}</definedName>
    <definedName name="tgz" localSheetId="26" hidden="1">{"'előző év december'!$A$2:$CP$214"}</definedName>
    <definedName name="tgz" localSheetId="3" hidden="1">{"'előző év december'!$A$2:$CP$214"}</definedName>
    <definedName name="tgz" localSheetId="31" hidden="1">{"'előző év december'!$A$2:$CP$214"}</definedName>
    <definedName name="tgz" localSheetId="32" hidden="1">{"'előző év december'!$A$2:$CP$214"}</definedName>
    <definedName name="tgz" localSheetId="37" hidden="1">{"'előző év december'!$A$2:$CP$214"}</definedName>
    <definedName name="tgz" localSheetId="38" hidden="1">{"'előző év december'!$A$2:$CP$214"}</definedName>
    <definedName name="tgz" localSheetId="4" hidden="1">{"'előző év december'!$A$2:$CP$214"}</definedName>
    <definedName name="tgz" localSheetId="40" hidden="1">{"'előző év december'!$A$2:$CP$214"}</definedName>
    <definedName name="tgz" localSheetId="46" hidden="1">{"'előző év december'!$A$2:$CP$214"}</definedName>
    <definedName name="tgz" localSheetId="49" hidden="1">{"'előző év december'!$A$2:$CP$214"}</definedName>
    <definedName name="tgz" localSheetId="110"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9" hidden="1">{"'előző év december'!$A$2:$CP$214"}</definedName>
    <definedName name="tgz" localSheetId="11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6" hidden="1">{"'előző év december'!$A$2:$CP$214"}</definedName>
    <definedName name="tgz" localSheetId="67" hidden="1">{"'előző év december'!$A$2:$CP$214"}</definedName>
    <definedName name="tgz" localSheetId="68" hidden="1">{"'előző év december'!$A$2:$CP$214"}</definedName>
    <definedName name="tgz" localSheetId="69"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4" hidden="1">{"'előző év december'!$A$2:$CP$214"}</definedName>
    <definedName name="tgz" localSheetId="75" hidden="1">{"'előző év december'!$A$2:$CP$214"}</definedName>
    <definedName name="tgz" hidden="1">{"'előző év december'!$A$2:$CP$214"}</definedName>
    <definedName name="tre" localSheetId="1" hidden="1">{"'előző év december'!$A$2:$CP$214"}</definedName>
    <definedName name="tre" localSheetId="17"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5" hidden="1">{"'előző év december'!$A$2:$CP$214"}</definedName>
    <definedName name="tre" localSheetId="26" hidden="1">{"'előző év december'!$A$2:$CP$214"}</definedName>
    <definedName name="tre" localSheetId="3" hidden="1">{"'előző év december'!$A$2:$CP$214"}</definedName>
    <definedName name="tre" localSheetId="31" hidden="1">{"'előző év december'!$A$2:$CP$214"}</definedName>
    <definedName name="tre" localSheetId="32" hidden="1">{"'előző év december'!$A$2:$CP$214"}</definedName>
    <definedName name="tre" localSheetId="37" hidden="1">{"'előző év december'!$A$2:$CP$214"}</definedName>
    <definedName name="tre" localSheetId="38" hidden="1">{"'előző év december'!$A$2:$CP$214"}</definedName>
    <definedName name="tre" localSheetId="4" hidden="1">{"'előző év december'!$A$2:$CP$214"}</definedName>
    <definedName name="tre" localSheetId="40" hidden="1">{"'előző év december'!$A$2:$CP$214"}</definedName>
    <definedName name="tre" localSheetId="46" hidden="1">{"'előző év december'!$A$2:$CP$214"}</definedName>
    <definedName name="tre" localSheetId="49" hidden="1">{"'előző év december'!$A$2:$CP$214"}</definedName>
    <definedName name="tre" localSheetId="110"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9" hidden="1">{"'előző év december'!$A$2:$CP$214"}</definedName>
    <definedName name="tre" localSheetId="11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6" hidden="1">{"'előző év december'!$A$2:$CP$214"}</definedName>
    <definedName name="tre" localSheetId="67" hidden="1">{"'előző év december'!$A$2:$CP$214"}</definedName>
    <definedName name="tre" localSheetId="68" hidden="1">{"'előző év december'!$A$2:$CP$214"}</definedName>
    <definedName name="tre" localSheetId="69"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4" hidden="1">{"'előző év december'!$A$2:$CP$214"}</definedName>
    <definedName name="tre" localSheetId="75" hidden="1">{"'előző év december'!$A$2:$CP$214"}</definedName>
    <definedName name="tre" hidden="1">{"'előző év december'!$A$2:$CP$214"}</definedName>
    <definedName name="trtj" localSheetId="104" hidden="1">[6]Market!#REF!</definedName>
    <definedName name="trtj" localSheetId="25" hidden="1">[6]Market!#REF!</definedName>
    <definedName name="trtj" localSheetId="111" hidden="1">[6]Market!#REF!</definedName>
    <definedName name="trtj" hidden="1">[6]Market!#REF!</definedName>
    <definedName name="vb" localSheetId="1" hidden="1">{"'előző év december'!$A$2:$CP$214"}</definedName>
    <definedName name="vb" localSheetId="17"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5" hidden="1">{"'előző év december'!$A$2:$CP$214"}</definedName>
    <definedName name="vb" localSheetId="26" hidden="1">{"'előző év december'!$A$2:$CP$214"}</definedName>
    <definedName name="vb" localSheetId="3" hidden="1">{"'előző év december'!$A$2:$CP$214"}</definedName>
    <definedName name="vb" localSheetId="31" hidden="1">{"'előző év december'!$A$2:$CP$214"}</definedName>
    <definedName name="vb" localSheetId="32" hidden="1">{"'előző év december'!$A$2:$CP$214"}</definedName>
    <definedName name="vb" localSheetId="37" hidden="1">{"'előző év december'!$A$2:$CP$214"}</definedName>
    <definedName name="vb" localSheetId="38" hidden="1">{"'előző év december'!$A$2:$CP$214"}</definedName>
    <definedName name="vb" localSheetId="4" hidden="1">{"'előző év december'!$A$2:$CP$214"}</definedName>
    <definedName name="vb" localSheetId="40" hidden="1">{"'előző év december'!$A$2:$CP$214"}</definedName>
    <definedName name="vb" localSheetId="46" hidden="1">{"'előző év december'!$A$2:$CP$214"}</definedName>
    <definedName name="vb" localSheetId="49" hidden="1">{"'előző év december'!$A$2:$CP$214"}</definedName>
    <definedName name="vb" localSheetId="110"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9" hidden="1">{"'előző év december'!$A$2:$CP$214"}</definedName>
    <definedName name="vb" localSheetId="11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6" hidden="1">{"'előző év december'!$A$2:$CP$214"}</definedName>
    <definedName name="vb" localSheetId="67" hidden="1">{"'előző év december'!$A$2:$CP$214"}</definedName>
    <definedName name="vb" localSheetId="68" hidden="1">{"'előző év december'!$A$2:$CP$214"}</definedName>
    <definedName name="vb" localSheetId="69"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4" hidden="1">{"'előző év december'!$A$2:$CP$214"}</definedName>
    <definedName name="vb" localSheetId="75" hidden="1">{"'előző év december'!$A$2:$CP$214"}</definedName>
    <definedName name="vb" hidden="1">{"'előző év december'!$A$2:$CP$214"}</definedName>
    <definedName name="vc" localSheetId="1" hidden="1">{"'előző év december'!$A$2:$CP$214"}</definedName>
    <definedName name="vc" localSheetId="17"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5" hidden="1">{"'előző év december'!$A$2:$CP$214"}</definedName>
    <definedName name="vc" localSheetId="26" hidden="1">{"'előző év december'!$A$2:$CP$214"}</definedName>
    <definedName name="vc" localSheetId="3" hidden="1">{"'előző év december'!$A$2:$CP$214"}</definedName>
    <definedName name="vc" localSheetId="31" hidden="1">{"'előző év december'!$A$2:$CP$214"}</definedName>
    <definedName name="vc" localSheetId="32" hidden="1">{"'előző év december'!$A$2:$CP$214"}</definedName>
    <definedName name="vc" localSheetId="37" hidden="1">{"'előző év december'!$A$2:$CP$214"}</definedName>
    <definedName name="vc" localSheetId="38" hidden="1">{"'előző év december'!$A$2:$CP$214"}</definedName>
    <definedName name="vc" localSheetId="4" hidden="1">{"'előző év december'!$A$2:$CP$214"}</definedName>
    <definedName name="vc" localSheetId="40" hidden="1">{"'előző év december'!$A$2:$CP$214"}</definedName>
    <definedName name="vc" localSheetId="46" hidden="1">{"'előző év december'!$A$2:$CP$214"}</definedName>
    <definedName name="vc" localSheetId="49" hidden="1">{"'előző év december'!$A$2:$CP$214"}</definedName>
    <definedName name="vc" localSheetId="110"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9" hidden="1">{"'előző év december'!$A$2:$CP$214"}</definedName>
    <definedName name="vc" localSheetId="11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6" hidden="1">{"'előző év december'!$A$2:$CP$214"}</definedName>
    <definedName name="vc" localSheetId="67" hidden="1">{"'előző év december'!$A$2:$CP$214"}</definedName>
    <definedName name="vc" localSheetId="68" hidden="1">{"'előző év december'!$A$2:$CP$214"}</definedName>
    <definedName name="vc" localSheetId="69"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4" hidden="1">{"'előző év december'!$A$2:$CP$214"}</definedName>
    <definedName name="vc" localSheetId="75" hidden="1">{"'előző év december'!$A$2:$CP$214"}</definedName>
    <definedName name="vc" hidden="1">{"'előző év december'!$A$2:$CP$214"}</definedName>
    <definedName name="w" localSheetId="1" hidden="1">{"'előző év december'!$A$2:$CP$214"}</definedName>
    <definedName name="w" localSheetId="17"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5" hidden="1">{"'előző év december'!$A$2:$CP$214"}</definedName>
    <definedName name="w" localSheetId="26" hidden="1">{"'előző év december'!$A$2:$CP$214"}</definedName>
    <definedName name="w" localSheetId="3" hidden="1">{"'előző év december'!$A$2:$CP$214"}</definedName>
    <definedName name="w" localSheetId="31" hidden="1">{"'előző év december'!$A$2:$CP$214"}</definedName>
    <definedName name="w" localSheetId="32" hidden="1">{"'előző év december'!$A$2:$CP$214"}</definedName>
    <definedName name="w" localSheetId="37" hidden="1">{"'előző év december'!$A$2:$CP$214"}</definedName>
    <definedName name="w" localSheetId="38" hidden="1">{"'előző év december'!$A$2:$CP$214"}</definedName>
    <definedName name="w" localSheetId="4" hidden="1">{"'előző év december'!$A$2:$CP$214"}</definedName>
    <definedName name="w" localSheetId="40" hidden="1">{"'előző év december'!$A$2:$CP$214"}</definedName>
    <definedName name="w" localSheetId="46" hidden="1">{"'előző év december'!$A$2:$CP$214"}</definedName>
    <definedName name="w" localSheetId="49"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9"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6" hidden="1">{"'előző év december'!$A$2:$CP$214"}</definedName>
    <definedName name="w" localSheetId="67" hidden="1">{"'előző év december'!$A$2:$CP$214"}</definedName>
    <definedName name="w" localSheetId="68" hidden="1">{"'előző év december'!$A$2:$CP$214"}</definedName>
    <definedName name="w" localSheetId="69"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3" hidden="1">{"'előző év december'!$A$2:$CP$214"}</definedName>
    <definedName name="w" localSheetId="74" hidden="1">{"'előző év december'!$A$2:$CP$214"}</definedName>
    <definedName name="w" localSheetId="75" hidden="1">{"'előző év december'!$A$2:$CP$214"}</definedName>
    <definedName name="w" hidden="1">{"'előző év december'!$A$2:$CP$214"}</definedName>
    <definedName name="we" localSheetId="1" hidden="1">{"'előző év december'!$A$2:$CP$214"}</definedName>
    <definedName name="we" localSheetId="17"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5" hidden="1">{"'előző év december'!$A$2:$CP$214"}</definedName>
    <definedName name="we" localSheetId="26" hidden="1">{"'előző év december'!$A$2:$CP$214"}</definedName>
    <definedName name="we" localSheetId="3" hidden="1">{"'előző év december'!$A$2:$CP$214"}</definedName>
    <definedName name="we" localSheetId="31" hidden="1">{"'előző év december'!$A$2:$CP$214"}</definedName>
    <definedName name="we" localSheetId="32" hidden="1">{"'előző év december'!$A$2:$CP$214"}</definedName>
    <definedName name="we" localSheetId="37" hidden="1">{"'előző év december'!$A$2:$CP$214"}</definedName>
    <definedName name="we" localSheetId="38" hidden="1">{"'előző év december'!$A$2:$CP$214"}</definedName>
    <definedName name="we" localSheetId="4" hidden="1">{"'előző év december'!$A$2:$CP$214"}</definedName>
    <definedName name="we" localSheetId="40" hidden="1">{"'előző év december'!$A$2:$CP$214"}</definedName>
    <definedName name="we" localSheetId="46" hidden="1">{"'előző év december'!$A$2:$CP$214"}</definedName>
    <definedName name="we" localSheetId="49" hidden="1">{"'előző év december'!$A$2:$CP$214"}</definedName>
    <definedName name="we" localSheetId="110"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9" hidden="1">{"'előző év december'!$A$2:$CP$214"}</definedName>
    <definedName name="we" localSheetId="11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6" hidden="1">{"'előző év december'!$A$2:$CP$214"}</definedName>
    <definedName name="we" localSheetId="67" hidden="1">{"'előző év december'!$A$2:$CP$214"}</definedName>
    <definedName name="we" localSheetId="68" hidden="1">{"'előző év december'!$A$2:$CP$214"}</definedName>
    <definedName name="we" localSheetId="69"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4" hidden="1">{"'előző év december'!$A$2:$CP$214"}</definedName>
    <definedName name="we" localSheetId="75" hidden="1">{"'előző év december'!$A$2:$CP$214"}</definedName>
    <definedName name="we" hidden="1">{"'előző év december'!$A$2:$CP$214"}</definedName>
    <definedName name="wee" localSheetId="1" hidden="1">{"'előző év december'!$A$2:$CP$214"}</definedName>
    <definedName name="wee" localSheetId="17"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5" hidden="1">{"'előző év december'!$A$2:$CP$214"}</definedName>
    <definedName name="wee" localSheetId="26" hidden="1">{"'előző év december'!$A$2:$CP$214"}</definedName>
    <definedName name="wee" localSheetId="3" hidden="1">{"'előző év december'!$A$2:$CP$214"}</definedName>
    <definedName name="wee" localSheetId="31" hidden="1">{"'előző év december'!$A$2:$CP$214"}</definedName>
    <definedName name="wee" localSheetId="32" hidden="1">{"'előző év december'!$A$2:$CP$214"}</definedName>
    <definedName name="wee" localSheetId="37" hidden="1">{"'előző év december'!$A$2:$CP$214"}</definedName>
    <definedName name="wee" localSheetId="38" hidden="1">{"'előző év december'!$A$2:$CP$214"}</definedName>
    <definedName name="wee" localSheetId="4" hidden="1">{"'előző év december'!$A$2:$CP$214"}</definedName>
    <definedName name="wee" localSheetId="40" hidden="1">{"'előző év december'!$A$2:$CP$214"}</definedName>
    <definedName name="wee" localSheetId="46" hidden="1">{"'előző év december'!$A$2:$CP$214"}</definedName>
    <definedName name="wee" localSheetId="49" hidden="1">{"'előző év december'!$A$2:$CP$214"}</definedName>
    <definedName name="wee" localSheetId="110"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9" hidden="1">{"'előző év december'!$A$2:$CP$214"}</definedName>
    <definedName name="wee" localSheetId="11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6" hidden="1">{"'előző év december'!$A$2:$CP$214"}</definedName>
    <definedName name="wee" localSheetId="67" hidden="1">{"'előző év december'!$A$2:$CP$214"}</definedName>
    <definedName name="wee" localSheetId="68" hidden="1">{"'előző év december'!$A$2:$CP$214"}</definedName>
    <definedName name="wee" localSheetId="69"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4" hidden="1">{"'előző év december'!$A$2:$CP$214"}</definedName>
    <definedName name="wee" localSheetId="75" hidden="1">{"'előző év december'!$A$2:$CP$214"}</definedName>
    <definedName name="wee" hidden="1">{"'előző év december'!$A$2:$CP$214"}</definedName>
    <definedName name="werwe" localSheetId="1" hidden="1">{"'előző év december'!$A$2:$CP$214"}</definedName>
    <definedName name="werwe" localSheetId="17"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5" hidden="1">{"'előző év december'!$A$2:$CP$214"}</definedName>
    <definedName name="werwe" localSheetId="26" hidden="1">{"'előző év december'!$A$2:$CP$214"}</definedName>
    <definedName name="werwe" localSheetId="3" hidden="1">{"'előző év december'!$A$2:$CP$214"}</definedName>
    <definedName name="werwe" localSheetId="31" hidden="1">{"'előző év december'!$A$2:$CP$214"}</definedName>
    <definedName name="werwe" localSheetId="32" hidden="1">{"'előző év december'!$A$2:$CP$214"}</definedName>
    <definedName name="werwe" localSheetId="37" hidden="1">{"'előző év december'!$A$2:$CP$214"}</definedName>
    <definedName name="werwe" localSheetId="38" hidden="1">{"'előző év december'!$A$2:$CP$214"}</definedName>
    <definedName name="werwe" localSheetId="4" hidden="1">{"'előző év december'!$A$2:$CP$214"}</definedName>
    <definedName name="werwe" localSheetId="40" hidden="1">{"'előző év december'!$A$2:$CP$214"}</definedName>
    <definedName name="werwe" localSheetId="46" hidden="1">{"'előző év december'!$A$2:$CP$214"}</definedName>
    <definedName name="werwe" localSheetId="49" hidden="1">{"'előző év december'!$A$2:$CP$214"}</definedName>
    <definedName name="werwe" localSheetId="110"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9" hidden="1">{"'előző év december'!$A$2:$CP$214"}</definedName>
    <definedName name="werwe" localSheetId="11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6" hidden="1">{"'előző év december'!$A$2:$CP$214"}</definedName>
    <definedName name="werwe" localSheetId="67" hidden="1">{"'előző év december'!$A$2:$CP$214"}</definedName>
    <definedName name="werwe" localSheetId="68" hidden="1">{"'előző év december'!$A$2:$CP$214"}</definedName>
    <definedName name="werwe" localSheetId="69"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4" hidden="1">{"'előző év december'!$A$2:$CP$214"}</definedName>
    <definedName name="werwe" localSheetId="75" hidden="1">{"'előző év december'!$A$2:$CP$214"}</definedName>
    <definedName name="werwe" hidden="1">{"'előző év december'!$A$2:$CP$214"}</definedName>
    <definedName name="werwer" localSheetId="1" hidden="1">{"'előző év december'!$A$2:$CP$214"}</definedName>
    <definedName name="werwer" localSheetId="17"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5" hidden="1">{"'előző év december'!$A$2:$CP$214"}</definedName>
    <definedName name="werwer" localSheetId="26" hidden="1">{"'előző év december'!$A$2:$CP$214"}</definedName>
    <definedName name="werwer" localSheetId="3" hidden="1">{"'előző év december'!$A$2:$CP$214"}</definedName>
    <definedName name="werwer" localSheetId="31" hidden="1">{"'előző év december'!$A$2:$CP$214"}</definedName>
    <definedName name="werwer" localSheetId="32" hidden="1">{"'előző év december'!$A$2:$CP$214"}</definedName>
    <definedName name="werwer" localSheetId="37" hidden="1">{"'előző év december'!$A$2:$CP$214"}</definedName>
    <definedName name="werwer" localSheetId="38" hidden="1">{"'előző év december'!$A$2:$CP$214"}</definedName>
    <definedName name="werwer" localSheetId="4" hidden="1">{"'előző év december'!$A$2:$CP$214"}</definedName>
    <definedName name="werwer" localSheetId="40" hidden="1">{"'előző év december'!$A$2:$CP$214"}</definedName>
    <definedName name="werwer" localSheetId="46" hidden="1">{"'előző év december'!$A$2:$CP$214"}</definedName>
    <definedName name="werwer" localSheetId="49" hidden="1">{"'előző év december'!$A$2:$CP$214"}</definedName>
    <definedName name="werwer" localSheetId="110"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9" hidden="1">{"'előző év december'!$A$2:$CP$214"}</definedName>
    <definedName name="werwer" localSheetId="11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6" hidden="1">{"'előző év december'!$A$2:$CP$214"}</definedName>
    <definedName name="werwer" localSheetId="67" hidden="1">{"'előző év december'!$A$2:$CP$214"}</definedName>
    <definedName name="werwer" localSheetId="68" hidden="1">{"'előző év december'!$A$2:$CP$214"}</definedName>
    <definedName name="werwer" localSheetId="69"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4" hidden="1">{"'előző év december'!$A$2:$CP$214"}</definedName>
    <definedName name="werwer" localSheetId="75" hidden="1">{"'előző év december'!$A$2:$CP$214"}</definedName>
    <definedName name="werwer" hidden="1">{"'előző év december'!$A$2:$CP$214"}</definedName>
    <definedName name="ww" localSheetId="1" hidden="1">{"'előző év december'!$A$2:$CP$214"}</definedName>
    <definedName name="ww" localSheetId="17"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5" hidden="1">{"'előző év december'!$A$2:$CP$214"}</definedName>
    <definedName name="ww" localSheetId="26" hidden="1">{"'előző év december'!$A$2:$CP$214"}</definedName>
    <definedName name="ww" localSheetId="3" hidden="1">{"'előző év december'!$A$2:$CP$214"}</definedName>
    <definedName name="ww" localSheetId="31" hidden="1">{"'előző év december'!$A$2:$CP$214"}</definedName>
    <definedName name="ww" localSheetId="32" hidden="1">{"'előző év december'!$A$2:$CP$214"}</definedName>
    <definedName name="ww" localSheetId="37" hidden="1">{"'előző év december'!$A$2:$CP$214"}</definedName>
    <definedName name="ww" localSheetId="38" hidden="1">{"'előző év december'!$A$2:$CP$214"}</definedName>
    <definedName name="ww" localSheetId="4" hidden="1">{"'előző év december'!$A$2:$CP$214"}</definedName>
    <definedName name="ww" localSheetId="40" hidden="1">{"'előző év december'!$A$2:$CP$214"}</definedName>
    <definedName name="ww" localSheetId="46" hidden="1">{"'előző év december'!$A$2:$CP$214"}</definedName>
    <definedName name="ww" localSheetId="49"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9"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7" hidden="1">{"'előző év december'!$A$2:$CP$214"}</definedName>
    <definedName name="ww" localSheetId="68" hidden="1">{"'előző év december'!$A$2:$CP$214"}</definedName>
    <definedName name="ww" localSheetId="69"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3" hidden="1">{"'előző év december'!$A$2:$CP$214"}</definedName>
    <definedName name="ww" localSheetId="74" hidden="1">{"'előző év december'!$A$2:$CP$214"}</definedName>
    <definedName name="ww" localSheetId="75" hidden="1">{"'előző év december'!$A$2:$CP$214"}</definedName>
    <definedName name="ww" hidden="1">{"'előző év december'!$A$2:$CP$214"}</definedName>
    <definedName name="wwerf" localSheetId="104" hidden="1">[1]Market!#REF!</definedName>
    <definedName name="wwerf" localSheetId="25" hidden="1">[1]Market!#REF!</definedName>
    <definedName name="wwerf" localSheetId="111" hidden="1">[1]Market!#REF!</definedName>
    <definedName name="wwerf" hidden="1">[1]Market!#REF!</definedName>
    <definedName name="www" localSheetId="1" hidden="1">{"'előző év december'!$A$2:$CP$214"}</definedName>
    <definedName name="www" localSheetId="17"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5" hidden="1">{"'előző év december'!$A$2:$CP$214"}</definedName>
    <definedName name="www" localSheetId="26" hidden="1">{"'előző év december'!$A$2:$CP$214"}</definedName>
    <definedName name="www" localSheetId="3" hidden="1">{"'előző év december'!$A$2:$CP$214"}</definedName>
    <definedName name="www" localSheetId="31" hidden="1">{"'előző év december'!$A$2:$CP$214"}</definedName>
    <definedName name="www" localSheetId="32" hidden="1">{"'előző év december'!$A$2:$CP$214"}</definedName>
    <definedName name="www" localSheetId="37" hidden="1">{"'előző év december'!$A$2:$CP$214"}</definedName>
    <definedName name="www" localSheetId="38" hidden="1">{"'előző év december'!$A$2:$CP$214"}</definedName>
    <definedName name="www" localSheetId="4" hidden="1">{"'előző év december'!$A$2:$CP$214"}</definedName>
    <definedName name="www" localSheetId="40" hidden="1">{"'előző év december'!$A$2:$CP$214"}</definedName>
    <definedName name="www" localSheetId="46" hidden="1">{"'előző év december'!$A$2:$CP$214"}</definedName>
    <definedName name="www" localSheetId="49" hidden="1">{"'előző év december'!$A$2:$CP$214"}</definedName>
    <definedName name="www" localSheetId="110"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9" hidden="1">{"'előző év december'!$A$2:$CP$214"}</definedName>
    <definedName name="www" localSheetId="11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7" hidden="1">{"'előző év december'!$A$2:$CP$214"}</definedName>
    <definedName name="www" localSheetId="68" hidden="1">{"'előző év december'!$A$2:$CP$214"}</definedName>
    <definedName name="www" localSheetId="69"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4" hidden="1">{"'előző év december'!$A$2:$CP$214"}</definedName>
    <definedName name="www" localSheetId="75" hidden="1">{"'előző év december'!$A$2:$CP$214"}</definedName>
    <definedName name="www" hidden="1">{"'előző év december'!$A$2:$CP$214"}</definedName>
    <definedName name="wwwwwwwwwwwwwwwwwwwww" localSheetId="1" hidden="1">{"'előző év december'!$A$2:$CP$214"}</definedName>
    <definedName name="wwwwwwwwwwwwwwwwwwwww" localSheetId="17" hidden="1">{"'előző év december'!$A$2:$CP$214"}</definedName>
    <definedName name="wwwwwwwwwwwwwwwwwwwww" localSheetId="20"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3"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7" hidden="1">{"'előző év december'!$A$2:$CP$214"}</definedName>
    <definedName name="wwwwwwwwwwwwwwwwwwwww" localSheetId="38" hidden="1">{"'előző év december'!$A$2:$CP$214"}</definedName>
    <definedName name="wwwwwwwwwwwwwwwwwwwww" localSheetId="4" hidden="1">{"'előző év december'!$A$2:$CP$214"}</definedName>
    <definedName name="wwwwwwwwwwwwwwwwwwwww" localSheetId="46" hidden="1">{"'előző év december'!$A$2:$CP$214"}</definedName>
    <definedName name="wwwwwwwwwwwwwwwwwwwww" localSheetId="49"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5" hidden="1">{"'előző év december'!$A$2:$CP$214"}</definedName>
    <definedName name="wwwwwwwwwwwwwwwwwwwww" localSheetId="59"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68" hidden="1">{"'előző év december'!$A$2:$CP$214"}</definedName>
    <definedName name="wwwwwwwwwwwwwwwwwwwww" localSheetId="69"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3" hidden="1">{"'előző év december'!$A$2:$CP$214"}</definedName>
    <definedName name="wwwwwwwwwwwwwwwwwwwww" localSheetId="74" hidden="1">{"'előző év december'!$A$2:$CP$214"}</definedName>
    <definedName name="wwwwwwwwwwwwwwwwwwwww" localSheetId="75" hidden="1">{"'előző év december'!$A$2:$CP$214"}</definedName>
    <definedName name="wwwwwwwwwwwwwwwwwwwww" hidden="1">{"'előző év december'!$A$2:$CP$214"}</definedName>
    <definedName name="xxx" localSheetId="1" hidden="1">{"'előző év december'!$A$2:$CP$214"}</definedName>
    <definedName name="xxx" localSheetId="17"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5" hidden="1">{"'előző év december'!$A$2:$CP$214"}</definedName>
    <definedName name="xxx" localSheetId="26" hidden="1">{"'előző év december'!$A$2:$CP$214"}</definedName>
    <definedName name="xxx" localSheetId="3" hidden="1">{"'előző év december'!$A$2:$CP$214"}</definedName>
    <definedName name="xxx" localSheetId="31" hidden="1">{"'előző év december'!$A$2:$CP$214"}</definedName>
    <definedName name="xxx" localSheetId="32" hidden="1">{"'előző év december'!$A$2:$CP$214"}</definedName>
    <definedName name="xxx" localSheetId="37" hidden="1">{"'előző év december'!$A$2:$CP$214"}</definedName>
    <definedName name="xxx" localSheetId="38" hidden="1">{"'előző év december'!$A$2:$CP$214"}</definedName>
    <definedName name="xxx" localSheetId="4" hidden="1">{"'előző év december'!$A$2:$CP$214"}</definedName>
    <definedName name="xxx" localSheetId="40" hidden="1">{"'előző év december'!$A$2:$CP$214"}</definedName>
    <definedName name="xxx" localSheetId="46" hidden="1">{"'előző év december'!$A$2:$CP$214"}</definedName>
    <definedName name="xxx" localSheetId="49" hidden="1">{"'előző év december'!$A$2:$CP$214"}</definedName>
    <definedName name="xxx" localSheetId="110"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9" hidden="1">{"'előző év december'!$A$2:$CP$214"}</definedName>
    <definedName name="xxx" localSheetId="11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7" hidden="1">{"'előző év december'!$A$2:$CP$214"}</definedName>
    <definedName name="xxx" localSheetId="68" hidden="1">{"'előző év december'!$A$2:$CP$214"}</definedName>
    <definedName name="xxx" localSheetId="69"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4" hidden="1">{"'előző év december'!$A$2:$CP$214"}</definedName>
    <definedName name="xxx" localSheetId="75" hidden="1">{"'előző év december'!$A$2:$CP$214"}</definedName>
    <definedName name="xxx" hidden="1">{"'előző év december'!$A$2:$CP$214"}</definedName>
    <definedName name="xxxxxxx" localSheetId="1" hidden="1">{"'előző év december'!$A$2:$CP$214"}</definedName>
    <definedName name="xxxxxxx" localSheetId="17"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5" hidden="1">{"'előző év december'!$A$2:$CP$214"}</definedName>
    <definedName name="xxxxxxx" localSheetId="26" hidden="1">{"'előző év december'!$A$2:$CP$214"}</definedName>
    <definedName name="xxxxxxx" localSheetId="3" hidden="1">{"'előző év december'!$A$2:$CP$214"}</definedName>
    <definedName name="xxxxxxx" localSheetId="31" hidden="1">{"'előző év december'!$A$2:$CP$214"}</definedName>
    <definedName name="xxxxxxx" localSheetId="32" hidden="1">{"'előző év december'!$A$2:$CP$214"}</definedName>
    <definedName name="xxxxxxx" localSheetId="37" hidden="1">{"'előző év december'!$A$2:$CP$214"}</definedName>
    <definedName name="xxxxxxx" localSheetId="38" hidden="1">{"'előző év december'!$A$2:$CP$214"}</definedName>
    <definedName name="xxxxxxx" localSheetId="4" hidden="1">{"'előző év december'!$A$2:$CP$214"}</definedName>
    <definedName name="xxxxxxx" localSheetId="40" hidden="1">{"'előző év december'!$A$2:$CP$214"}</definedName>
    <definedName name="xxxxxxx" localSheetId="46" hidden="1">{"'előző év december'!$A$2:$CP$214"}</definedName>
    <definedName name="xxxxxxx" localSheetId="49"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9"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7" hidden="1">{"'előző év december'!$A$2:$CP$214"}</definedName>
    <definedName name="xxxxxxx" localSheetId="68" hidden="1">{"'előző év december'!$A$2:$CP$214"}</definedName>
    <definedName name="xxxxxxx" localSheetId="69"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3" hidden="1">{"'előző év december'!$A$2:$CP$214"}</definedName>
    <definedName name="xxxxxxx" localSheetId="74" hidden="1">{"'előző év december'!$A$2:$CP$214"}</definedName>
    <definedName name="xxxxxxx" localSheetId="75" hidden="1">{"'előző év december'!$A$2:$CP$214"}</definedName>
    <definedName name="xxxxxxx" hidden="1">{"'előző év december'!$A$2:$CP$214"}</definedName>
    <definedName name="yísadsadsa" localSheetId="104" hidden="1">[6]Market!#REF!</definedName>
    <definedName name="yísadsadsa" localSheetId="100" hidden="1">[6]Market!#REF!</definedName>
    <definedName name="yísadsadsa" localSheetId="22" hidden="1">[6]Market!#REF!</definedName>
    <definedName name="yísadsadsa" localSheetId="25" hidden="1">[6]Market!#REF!</definedName>
    <definedName name="yísadsadsa" localSheetId="111" hidden="1">[6]Market!#REF!</definedName>
    <definedName name="yísadsadsa" localSheetId="64" hidden="1">[6]Market!#REF!</definedName>
    <definedName name="yísadsadsa" localSheetId="66" hidden="1">[6]Market!#REF!</definedName>
    <definedName name="yísadsadsa" localSheetId="67" hidden="1">[6]Market!#REF!</definedName>
    <definedName name="yísadsadsa" localSheetId="68" hidden="1">[6]Market!#REF!</definedName>
    <definedName name="yísadsadsa" localSheetId="70" hidden="1">[6]Market!#REF!</definedName>
    <definedName name="yísadsadsa" localSheetId="71" hidden="1">[6]Market!#REF!</definedName>
    <definedName name="yísadsadsa" localSheetId="72" hidden="1">[6]Market!#REF!</definedName>
    <definedName name="yísadsadsa" localSheetId="73" hidden="1">[6]Market!#REF!</definedName>
    <definedName name="yísadsadsa" localSheetId="74" hidden="1">[6]Market!#REF!</definedName>
    <definedName name="yísadsadsa" localSheetId="75" hidden="1">[6]Market!#REF!</definedName>
    <definedName name="yísadsadsa" hidden="1">[6]Market!#REF!</definedName>
    <definedName name="yygf" localSheetId="1" hidden="1">{"'előző év december'!$A$2:$CP$214"}</definedName>
    <definedName name="yygf" localSheetId="17"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5" hidden="1">{"'előző év december'!$A$2:$CP$214"}</definedName>
    <definedName name="yygf" localSheetId="26" hidden="1">{"'előző év december'!$A$2:$CP$214"}</definedName>
    <definedName name="yygf" localSheetId="3" hidden="1">{"'előző év december'!$A$2:$CP$214"}</definedName>
    <definedName name="yygf" localSheetId="31" hidden="1">{"'előző év december'!$A$2:$CP$214"}</definedName>
    <definedName name="yygf" localSheetId="32" hidden="1">{"'előző év december'!$A$2:$CP$214"}</definedName>
    <definedName name="yygf" localSheetId="37" hidden="1">{"'előző év december'!$A$2:$CP$214"}</definedName>
    <definedName name="yygf" localSheetId="38" hidden="1">{"'előző év december'!$A$2:$CP$214"}</definedName>
    <definedName name="yygf" localSheetId="4" hidden="1">{"'előző év december'!$A$2:$CP$214"}</definedName>
    <definedName name="yygf" localSheetId="40" hidden="1">{"'előző év december'!$A$2:$CP$214"}</definedName>
    <definedName name="yygf" localSheetId="46" hidden="1">{"'előző év december'!$A$2:$CP$214"}</definedName>
    <definedName name="yygf" localSheetId="49"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9"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7" hidden="1">{"'előző év december'!$A$2:$CP$214"}</definedName>
    <definedName name="yygf" localSheetId="68" hidden="1">{"'előző év december'!$A$2:$CP$214"}</definedName>
    <definedName name="yygf" localSheetId="69"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3" hidden="1">{"'előző év december'!$A$2:$CP$214"}</definedName>
    <definedName name="yygf" localSheetId="74" hidden="1">{"'előző év december'!$A$2:$CP$214"}</definedName>
    <definedName name="yygf" localSheetId="75" hidden="1">{"'előző év december'!$A$2:$CP$214"}</definedName>
    <definedName name="yygf" hidden="1">{"'előző év december'!$A$2:$CP$214"}</definedName>
    <definedName name="yyy" localSheetId="1" hidden="1">{"'előző év december'!$A$2:$CP$214"}</definedName>
    <definedName name="yyy" localSheetId="17"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5" hidden="1">{"'előző év december'!$A$2:$CP$214"}</definedName>
    <definedName name="yyy" localSheetId="26" hidden="1">{"'előző év december'!$A$2:$CP$214"}</definedName>
    <definedName name="yyy" localSheetId="3" hidden="1">{"'előző év december'!$A$2:$CP$214"}</definedName>
    <definedName name="yyy" localSheetId="31" hidden="1">{"'előző év december'!$A$2:$CP$214"}</definedName>
    <definedName name="yyy" localSheetId="32" hidden="1">{"'előző év december'!$A$2:$CP$214"}</definedName>
    <definedName name="yyy" localSheetId="37" hidden="1">{"'előző év december'!$A$2:$CP$214"}</definedName>
    <definedName name="yyy" localSheetId="38" hidden="1">{"'előző év december'!$A$2:$CP$214"}</definedName>
    <definedName name="yyy" localSheetId="4" hidden="1">{"'előző év december'!$A$2:$CP$214"}</definedName>
    <definedName name="yyy" localSheetId="40" hidden="1">{"'előző év december'!$A$2:$CP$214"}</definedName>
    <definedName name="yyy" localSheetId="46" hidden="1">{"'előző év december'!$A$2:$CP$214"}</definedName>
    <definedName name="yyy" localSheetId="49" hidden="1">{"'előző év december'!$A$2:$CP$214"}</definedName>
    <definedName name="yyy" localSheetId="110"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9" hidden="1">{"'előző év december'!$A$2:$CP$214"}</definedName>
    <definedName name="yyy" localSheetId="11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7" hidden="1">{"'előző év december'!$A$2:$CP$214"}</definedName>
    <definedName name="yyy" localSheetId="68" hidden="1">{"'előző év december'!$A$2:$CP$214"}</definedName>
    <definedName name="yyy" localSheetId="69"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4" hidden="1">{"'előző év december'!$A$2:$CP$214"}</definedName>
    <definedName name="yyy" localSheetId="75" hidden="1">{"'előző év december'!$A$2:$CP$214"}</definedName>
    <definedName name="yyy" hidden="1">{"'előző év december'!$A$2:$CP$214"}</definedName>
    <definedName name="ztr" localSheetId="1" hidden="1">{"'előző év december'!$A$2:$CP$214"}</definedName>
    <definedName name="ztr" localSheetId="17"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5" hidden="1">{"'előző év december'!$A$2:$CP$214"}</definedName>
    <definedName name="ztr" localSheetId="26" hidden="1">{"'előző év december'!$A$2:$CP$214"}</definedName>
    <definedName name="ztr" localSheetId="3" hidden="1">{"'előző év december'!$A$2:$CP$214"}</definedName>
    <definedName name="ztr" localSheetId="31" hidden="1">{"'előző év december'!$A$2:$CP$214"}</definedName>
    <definedName name="ztr" localSheetId="32" hidden="1">{"'előző év december'!$A$2:$CP$214"}</definedName>
    <definedName name="ztr" localSheetId="37" hidden="1">{"'előző év december'!$A$2:$CP$214"}</definedName>
    <definedName name="ztr" localSheetId="38" hidden="1">{"'előző év december'!$A$2:$CP$214"}</definedName>
    <definedName name="ztr" localSheetId="4" hidden="1">{"'előző év december'!$A$2:$CP$214"}</definedName>
    <definedName name="ztr" localSheetId="40" hidden="1">{"'előző év december'!$A$2:$CP$214"}</definedName>
    <definedName name="ztr" localSheetId="46" hidden="1">{"'előző év december'!$A$2:$CP$214"}</definedName>
    <definedName name="ztr" localSheetId="49" hidden="1">{"'előző év december'!$A$2:$CP$214"}</definedName>
    <definedName name="ztr" localSheetId="110"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9" hidden="1">{"'előző év december'!$A$2:$CP$214"}</definedName>
    <definedName name="ztr" localSheetId="11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7" hidden="1">{"'előző év december'!$A$2:$CP$214"}</definedName>
    <definedName name="ztr" localSheetId="68" hidden="1">{"'előző év december'!$A$2:$CP$214"}</definedName>
    <definedName name="ztr" localSheetId="69"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4" hidden="1">{"'előző év december'!$A$2:$CP$214"}</definedName>
    <definedName name="ztr" localSheetId="75" hidden="1">{"'előző év december'!$A$2:$CP$214"}</definedName>
    <definedName name="ztr" hidden="1">{"'előző év december'!$A$2:$CP$214"}</definedName>
    <definedName name="zzz" localSheetId="1" hidden="1">{"'előző év december'!$A$2:$CP$214"}</definedName>
    <definedName name="zzz" localSheetId="17"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5" hidden="1">{"'előző év december'!$A$2:$CP$214"}</definedName>
    <definedName name="zzz" localSheetId="26" hidden="1">{"'előző év december'!$A$2:$CP$214"}</definedName>
    <definedName name="zzz" localSheetId="3" hidden="1">{"'előző év december'!$A$2:$CP$214"}</definedName>
    <definedName name="zzz" localSheetId="31" hidden="1">{"'előző év december'!$A$2:$CP$214"}</definedName>
    <definedName name="zzz" localSheetId="32" hidden="1">{"'előző év december'!$A$2:$CP$214"}</definedName>
    <definedName name="zzz" localSheetId="37" hidden="1">{"'előző év december'!$A$2:$CP$214"}</definedName>
    <definedName name="zzz" localSheetId="38" hidden="1">{"'előző év december'!$A$2:$CP$214"}</definedName>
    <definedName name="zzz" localSheetId="4" hidden="1">{"'előző év december'!$A$2:$CP$214"}</definedName>
    <definedName name="zzz" localSheetId="40" hidden="1">{"'előző év december'!$A$2:$CP$214"}</definedName>
    <definedName name="zzz" localSheetId="46" hidden="1">{"'előző év december'!$A$2:$CP$214"}</definedName>
    <definedName name="zzz" localSheetId="49" hidden="1">{"'előző év december'!$A$2:$CP$214"}</definedName>
    <definedName name="zzz" localSheetId="110"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9" hidden="1">{"'előző év december'!$A$2:$CP$214"}</definedName>
    <definedName name="zzz" localSheetId="11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7" hidden="1">{"'előző év december'!$A$2:$CP$214"}</definedName>
    <definedName name="zzz" localSheetId="68" hidden="1">{"'előző év december'!$A$2:$CP$214"}</definedName>
    <definedName name="zzz" localSheetId="69"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4" hidden="1">{"'előző év december'!$A$2:$CP$214"}</definedName>
    <definedName name="zzz" localSheetId="75" hidden="1">{"'előző év december'!$A$2:$CP$214"}</definedName>
    <definedName name="zzz" hidden="1">{"'előző év december'!$A$2:$CP$214"}</definedName>
    <definedName name="zzzz" localSheetId="104" hidden="1">[5]Market!#REF!</definedName>
    <definedName name="zzzz" localSheetId="17" hidden="1">[8]Market!#REF!</definedName>
    <definedName name="zzzz" localSheetId="100" hidden="1">[5]Market!#REF!</definedName>
    <definedName name="zzzz" localSheetId="21" hidden="1">[8]Market!#REF!</definedName>
    <definedName name="zzzz" localSheetId="22" hidden="1">[8]Market!#REF!</definedName>
    <definedName name="zzzz" localSheetId="25" hidden="1">[5]Market!#REF!</definedName>
    <definedName name="zzzz" localSheetId="26" hidden="1">[6]Market!#REF!</definedName>
    <definedName name="zzzz" localSheetId="3" hidden="1">[5]Market!#REF!</definedName>
    <definedName name="zzzz" localSheetId="32" hidden="1">[6]Market!#REF!</definedName>
    <definedName name="zzzz" localSheetId="4" hidden="1">[5]Market!#REF!</definedName>
    <definedName name="zzzz" localSheetId="111" hidden="1">[5]Market!#REF!</definedName>
    <definedName name="zzzz" localSheetId="64" hidden="1">[5]Market!#REF!</definedName>
    <definedName name="zzzz" localSheetId="65" hidden="1">[5]Market!#REF!</definedName>
    <definedName name="zzzz" localSheetId="66" hidden="1">[5]Market!#REF!</definedName>
    <definedName name="zzzz" localSheetId="67" hidden="1">[5]Market!#REF!</definedName>
    <definedName name="zzzz" localSheetId="68" hidden="1">[5]Market!#REF!</definedName>
    <definedName name="zzzz" localSheetId="70" hidden="1">[5]Market!#REF!</definedName>
    <definedName name="zzzz" localSheetId="71" hidden="1">[5]Market!#REF!</definedName>
    <definedName name="zzzz" localSheetId="72" hidden="1">[5]Market!#REF!</definedName>
    <definedName name="zzzz" localSheetId="73" hidden="1">[5]Market!#REF!</definedName>
    <definedName name="zzzz" localSheetId="74" hidden="1">[5]Market!#REF!</definedName>
    <definedName name="zzzz" localSheetId="75" hidden="1">[5]Market!#REF!</definedName>
    <definedName name="zzzz" hidden="1">[5]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126" i="2" l="1"/>
  <c r="C125" i="2"/>
  <c r="B126" i="2"/>
  <c r="B125" i="2"/>
  <c r="G24" i="119"/>
  <c r="G23" i="119"/>
  <c r="G22" i="119"/>
  <c r="G21" i="119"/>
  <c r="G20" i="119"/>
  <c r="G19" i="119"/>
  <c r="G18" i="119"/>
  <c r="G17" i="119"/>
  <c r="G16" i="119"/>
  <c r="G15" i="119"/>
  <c r="G14" i="119"/>
  <c r="G13" i="119"/>
  <c r="G12" i="119"/>
  <c r="G11" i="119"/>
  <c r="G10" i="119"/>
  <c r="H24" i="118"/>
  <c r="H23" i="118"/>
  <c r="H22" i="118"/>
  <c r="H21" i="118"/>
  <c r="H20" i="118"/>
  <c r="H19" i="118"/>
  <c r="H18" i="118"/>
  <c r="H17" i="118"/>
  <c r="H16" i="118"/>
  <c r="H15" i="118"/>
  <c r="H14" i="118"/>
  <c r="H13" i="118"/>
  <c r="C108" i="2" l="1"/>
  <c r="C107" i="2"/>
  <c r="C106" i="2"/>
  <c r="B108" i="2"/>
  <c r="B107" i="2"/>
  <c r="B106" i="2"/>
  <c r="C103" i="2"/>
  <c r="C102" i="2"/>
  <c r="C101" i="2"/>
  <c r="C100" i="2"/>
  <c r="C99" i="2"/>
  <c r="C98" i="2"/>
  <c r="C97" i="2"/>
  <c r="C96" i="2"/>
  <c r="B103" i="2"/>
  <c r="B102" i="2"/>
  <c r="B101" i="2"/>
  <c r="B100" i="2"/>
  <c r="B99" i="2"/>
  <c r="B98" i="2"/>
  <c r="B97" i="2"/>
  <c r="B96" i="2"/>
  <c r="C114" i="2"/>
  <c r="C113" i="2"/>
  <c r="B114" i="2"/>
  <c r="B113" i="2"/>
  <c r="C29" i="2"/>
  <c r="B29" i="2"/>
  <c r="B30" i="2"/>
  <c r="C30" i="2"/>
  <c r="B31" i="2"/>
  <c r="C31" i="2"/>
  <c r="B32" i="2"/>
  <c r="C32" i="2"/>
  <c r="B33" i="2"/>
  <c r="C33" i="2"/>
  <c r="B34" i="2"/>
  <c r="C34" i="2"/>
  <c r="B35" i="2"/>
  <c r="C35" i="2"/>
  <c r="B36" i="2"/>
  <c r="C36" i="2"/>
  <c r="B37" i="2"/>
  <c r="C37" i="2"/>
  <c r="B38" i="2"/>
  <c r="C38" i="2"/>
  <c r="B39" i="2"/>
  <c r="C39" i="2"/>
  <c r="B40" i="2"/>
  <c r="C40" i="2"/>
  <c r="B41" i="2"/>
  <c r="C41" i="2"/>
  <c r="B42" i="2"/>
  <c r="C42" i="2"/>
  <c r="B43" i="2"/>
  <c r="C43" i="2"/>
  <c r="B44" i="2"/>
  <c r="C44" i="2"/>
  <c r="B45" i="2"/>
  <c r="C45" i="2"/>
  <c r="B46" i="2"/>
  <c r="C46" i="2"/>
  <c r="B47" i="2"/>
  <c r="C47" i="2"/>
  <c r="B48" i="2"/>
  <c r="C48" i="2"/>
  <c r="B49" i="2"/>
  <c r="C49" i="2"/>
  <c r="B50" i="2"/>
  <c r="C50" i="2"/>
  <c r="C123" i="2" l="1"/>
  <c r="B123" i="2"/>
  <c r="C116" i="2"/>
  <c r="B116" i="2"/>
  <c r="C120" i="2"/>
  <c r="B120" i="2"/>
  <c r="C118" i="2" l="1"/>
  <c r="B118" i="2"/>
  <c r="C117" i="2"/>
  <c r="B117" i="2"/>
  <c r="C105" i="2" l="1"/>
  <c r="B105" i="2"/>
  <c r="C121" i="2"/>
  <c r="B121" i="2"/>
  <c r="B122" i="2"/>
  <c r="C122" i="2" l="1"/>
  <c r="C119" i="2"/>
  <c r="B119" i="2"/>
  <c r="C76" i="2" l="1"/>
  <c r="B76" i="2"/>
  <c r="C75" i="2"/>
  <c r="B75" i="2"/>
  <c r="C74" i="2"/>
  <c r="B74" i="2"/>
  <c r="C73" i="2"/>
  <c r="B73" i="2"/>
  <c r="C72" i="2"/>
  <c r="B72" i="2"/>
  <c r="C71" i="2"/>
  <c r="B71" i="2"/>
  <c r="C70" i="2"/>
  <c r="B70" i="2"/>
  <c r="C69" i="2"/>
  <c r="B69" i="2"/>
  <c r="C68" i="2"/>
  <c r="B68" i="2"/>
  <c r="B124" i="2" l="1"/>
  <c r="C124" i="2"/>
  <c r="C111" i="2" l="1"/>
  <c r="C110" i="2"/>
  <c r="B110" i="2"/>
  <c r="B111" i="2"/>
  <c r="C94" i="2"/>
  <c r="C93" i="2"/>
  <c r="C92" i="2"/>
  <c r="C91" i="2"/>
  <c r="C90" i="2"/>
  <c r="C89" i="2"/>
  <c r="C88" i="2"/>
  <c r="B94" i="2"/>
  <c r="B93" i="2"/>
  <c r="B92" i="2"/>
  <c r="B91" i="2"/>
  <c r="B90" i="2"/>
  <c r="B89" i="2"/>
  <c r="B88" i="2"/>
  <c r="C87" i="2"/>
  <c r="B87" i="2"/>
  <c r="C86" i="2"/>
  <c r="B86" i="2"/>
  <c r="C85" i="2"/>
  <c r="B85" i="2"/>
  <c r="C84" i="2"/>
  <c r="B84" i="2"/>
  <c r="C82" i="2"/>
  <c r="B82" i="2"/>
  <c r="C81" i="2"/>
  <c r="B81" i="2"/>
  <c r="C80" i="2"/>
  <c r="B80" i="2"/>
  <c r="C79" i="2"/>
  <c r="B79" i="2"/>
  <c r="C78" i="2"/>
  <c r="B78" i="2"/>
  <c r="B18" i="2"/>
  <c r="C66" i="2"/>
  <c r="B66" i="2"/>
  <c r="C65" i="2"/>
  <c r="B65" i="2"/>
  <c r="C64" i="2"/>
  <c r="B64" i="2"/>
  <c r="C63" i="2"/>
  <c r="B63" i="2"/>
  <c r="C62" i="2"/>
  <c r="B62" i="2"/>
  <c r="C61" i="2"/>
  <c r="B61" i="2"/>
  <c r="C60" i="2"/>
  <c r="B60" i="2"/>
  <c r="C59" i="2"/>
  <c r="B59" i="2"/>
  <c r="C58" i="2"/>
  <c r="B58" i="2"/>
  <c r="C57" i="2"/>
  <c r="B57" i="2"/>
  <c r="C56" i="2"/>
  <c r="B56" i="2"/>
  <c r="C55" i="2"/>
  <c r="B55" i="2"/>
  <c r="C54" i="2"/>
  <c r="B54" i="2"/>
  <c r="C53" i="2"/>
  <c r="B53" i="2"/>
  <c r="C52" i="2"/>
  <c r="B52" i="2"/>
  <c r="C112" i="2"/>
  <c r="B112" i="2"/>
  <c r="C28" i="2"/>
  <c r="B28" i="2"/>
  <c r="C27" i="2"/>
  <c r="B27" i="2"/>
  <c r="C25" i="2"/>
  <c r="B25" i="2"/>
  <c r="C24" i="2"/>
  <c r="B24" i="2"/>
  <c r="C23" i="2"/>
  <c r="B23" i="2"/>
  <c r="C22" i="2"/>
  <c r="B22" i="2"/>
  <c r="C21" i="2"/>
  <c r="B21" i="2"/>
  <c r="C20" i="2"/>
  <c r="B20" i="2"/>
  <c r="C19" i="2"/>
  <c r="B19" i="2"/>
  <c r="C18" i="2"/>
  <c r="I44" i="65"/>
  <c r="H44" i="65"/>
  <c r="C16" i="2" l="1"/>
  <c r="B16" i="2"/>
  <c r="C15" i="2"/>
  <c r="B15" i="2"/>
  <c r="C14" i="2"/>
  <c r="B14" i="2"/>
  <c r="C13" i="2"/>
  <c r="B13" i="2"/>
  <c r="C12" i="2"/>
  <c r="B12" i="2"/>
  <c r="C11" i="2"/>
  <c r="B11" i="2"/>
  <c r="C10" i="2"/>
  <c r="B10" i="2"/>
  <c r="C9" i="2"/>
  <c r="B9" i="2"/>
  <c r="C8" i="2"/>
  <c r="B8" i="2"/>
  <c r="C7" i="2"/>
  <c r="B7" i="2"/>
  <c r="C6" i="2"/>
  <c r="B6" i="2"/>
  <c r="C5" i="2"/>
  <c r="B5" i="2"/>
  <c r="C4" i="2"/>
  <c r="B4" i="2"/>
  <c r="C3" i="2"/>
  <c r="B3" i="2"/>
  <c r="D104" i="5"/>
  <c r="D103" i="5"/>
  <c r="D102" i="5"/>
  <c r="D101" i="5"/>
  <c r="D100" i="5"/>
  <c r="D99" i="5"/>
  <c r="D98" i="5"/>
  <c r="D97" i="5"/>
  <c r="D96" i="5"/>
  <c r="D95" i="5"/>
  <c r="D94" i="5"/>
  <c r="D93" i="5"/>
  <c r="D92" i="5"/>
  <c r="D91" i="5"/>
  <c r="D90" i="5"/>
  <c r="D89" i="5"/>
  <c r="D88" i="5"/>
  <c r="D87" i="5"/>
  <c r="D86" i="5"/>
  <c r="D85" i="5"/>
  <c r="D84" i="5"/>
  <c r="D83" i="5"/>
  <c r="D82" i="5"/>
  <c r="D81" i="5"/>
  <c r="D80" i="5"/>
  <c r="D79" i="5"/>
  <c r="D78" i="5"/>
  <c r="D77" i="5"/>
  <c r="D76" i="5"/>
  <c r="D75" i="5"/>
  <c r="D74" i="5"/>
  <c r="D73" i="5"/>
  <c r="D72" i="5"/>
  <c r="D71" i="5"/>
  <c r="D70" i="5"/>
  <c r="D69" i="5"/>
  <c r="D68" i="5"/>
  <c r="D67" i="5"/>
  <c r="D66" i="5"/>
  <c r="D65" i="5"/>
  <c r="D64" i="5"/>
  <c r="D63" i="5"/>
  <c r="D62" i="5"/>
  <c r="D61" i="5"/>
  <c r="D60" i="5"/>
  <c r="D59" i="5"/>
  <c r="D58" i="5"/>
  <c r="D57" i="5"/>
  <c r="D56" i="5"/>
  <c r="D55" i="5"/>
  <c r="D54" i="5"/>
  <c r="D53" i="5"/>
  <c r="D52" i="5"/>
  <c r="D51" i="5"/>
  <c r="D50" i="5"/>
  <c r="D49" i="5"/>
  <c r="D48" i="5"/>
  <c r="D47" i="5"/>
  <c r="D46" i="5"/>
  <c r="D45" i="5"/>
  <c r="D44" i="5"/>
  <c r="D43" i="5"/>
  <c r="D42" i="5"/>
  <c r="D41" i="5"/>
  <c r="D40" i="5"/>
  <c r="D39" i="5"/>
  <c r="D38" i="5"/>
  <c r="D37" i="5"/>
  <c r="D36" i="5"/>
  <c r="D35" i="5"/>
  <c r="D34" i="5"/>
  <c r="D33" i="5"/>
  <c r="D32" i="5"/>
  <c r="D31" i="5"/>
  <c r="D30" i="5"/>
  <c r="D29" i="5"/>
  <c r="D28" i="5"/>
  <c r="D27" i="5"/>
  <c r="D26" i="5"/>
  <c r="D25" i="5"/>
  <c r="D24" i="5"/>
  <c r="D23" i="5"/>
  <c r="D22" i="5"/>
  <c r="D21" i="5"/>
  <c r="D20" i="5"/>
  <c r="D19" i="5"/>
  <c r="D18" i="5"/>
  <c r="D17" i="5"/>
  <c r="D16" i="5"/>
  <c r="D15" i="5"/>
  <c r="D14" i="5"/>
  <c r="D13" i="5"/>
  <c r="D12" i="5"/>
  <c r="D11" i="5"/>
  <c r="D1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32" authorId="0" shapeId="0" xr:uid="{CBE7EDC6-2732-44A2-B519-05048260D7E6}">
      <text>
        <r>
          <rPr>
            <b/>
            <sz val="9"/>
            <color indexed="81"/>
            <rFont val="Tahoma"/>
            <family val="2"/>
            <charset val="238"/>
          </rPr>
          <t>Author:</t>
        </r>
        <r>
          <rPr>
            <sz val="9"/>
            <color indexed="81"/>
            <rFont val="Tahoma"/>
            <family val="2"/>
            <charset val="238"/>
          </rPr>
          <t xml:space="preserve">
Módszertani revízió volt a pénzügyi számlákban, az államhoz került a pénzügyi követeléskezelő így az MKB szanálása tranzakció lett</t>
        </r>
      </text>
    </comment>
  </commentList>
</comments>
</file>

<file path=xl/sharedStrings.xml><?xml version="1.0" encoding="utf-8"?>
<sst xmlns="http://schemas.openxmlformats.org/spreadsheetml/2006/main" count="6401" uniqueCount="2157">
  <si>
    <t>Cím</t>
  </si>
  <si>
    <t>Title</t>
  </si>
  <si>
    <t>Nemzetközi makrogazdasági környezet</t>
  </si>
  <si>
    <t>1_ábra_chart</t>
  </si>
  <si>
    <t>2_ábra_chart</t>
  </si>
  <si>
    <t>3_ábra_chart</t>
  </si>
  <si>
    <t>4_ábra_chart</t>
  </si>
  <si>
    <t>5_ábra_chart</t>
  </si>
  <si>
    <t>6_ábra_chart</t>
  </si>
  <si>
    <t>7_ábra_chart</t>
  </si>
  <si>
    <t>8_ábra_chart</t>
  </si>
  <si>
    <t>9_ábra_chart</t>
  </si>
  <si>
    <t>10_ábra_chart</t>
  </si>
  <si>
    <t>11_ábra_chart</t>
  </si>
  <si>
    <t>12_ábra_chart</t>
  </si>
  <si>
    <t>Ingatlanpiacok</t>
  </si>
  <si>
    <t>13_ábra_chart</t>
  </si>
  <si>
    <t>14_ábra_chart</t>
  </si>
  <si>
    <t>15_ábra_chart</t>
  </si>
  <si>
    <t>16_ábra_chart</t>
  </si>
  <si>
    <t>17_ábra_chart</t>
  </si>
  <si>
    <t>18_ábra_chart</t>
  </si>
  <si>
    <t>19_ábra_chart</t>
  </si>
  <si>
    <t>20_ábra_chart</t>
  </si>
  <si>
    <t>21_ábra_chart</t>
  </si>
  <si>
    <t>Hitelezési folyamatok</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Portfólióminőség</t>
  </si>
  <si>
    <t>38_ábra_chart</t>
  </si>
  <si>
    <t>39_ábra_chart</t>
  </si>
  <si>
    <t>40_ábra_chart</t>
  </si>
  <si>
    <t>41_ábra_chart</t>
  </si>
  <si>
    <t>42_ábra_chart</t>
  </si>
  <si>
    <t>43_ábra_chart</t>
  </si>
  <si>
    <t>44_ábra_chart</t>
  </si>
  <si>
    <t>45_ábra_chart</t>
  </si>
  <si>
    <t>46_ábra_chart</t>
  </si>
  <si>
    <t>47_ábra_chart</t>
  </si>
  <si>
    <t>48_ábra_chart</t>
  </si>
  <si>
    <t>Jövedelem és tőkehelyzet</t>
  </si>
  <si>
    <t>49_ábra_chart</t>
  </si>
  <si>
    <t>50_ábra_chart</t>
  </si>
  <si>
    <t>51_ábra_chart</t>
  </si>
  <si>
    <t>52_ábra_chart</t>
  </si>
  <si>
    <t>53_ábra_chart</t>
  </si>
  <si>
    <t>54_ábra_chart</t>
  </si>
  <si>
    <t>55_ábra_chart</t>
  </si>
  <si>
    <t>56_ábra_chart</t>
  </si>
  <si>
    <t>57_ábra_chart</t>
  </si>
  <si>
    <t>58_ábra_chart</t>
  </si>
  <si>
    <t>59_ábra_chart</t>
  </si>
  <si>
    <t>60_ábra_chart</t>
  </si>
  <si>
    <t>61_ábra_chart</t>
  </si>
  <si>
    <t>Piaci és banki likviditás</t>
  </si>
  <si>
    <t>62_ábra_chart</t>
  </si>
  <si>
    <t>63_ábra_chart</t>
  </si>
  <si>
    <t>64_ábra_chart</t>
  </si>
  <si>
    <t>65_ábra_chart</t>
  </si>
  <si>
    <t>66_ábra_chart</t>
  </si>
  <si>
    <t>67_ábra_chart</t>
  </si>
  <si>
    <t>68_ábra_chart</t>
  </si>
  <si>
    <t>69_ábra_chart</t>
  </si>
  <si>
    <t>70_ábra_chart</t>
  </si>
  <si>
    <t>71_ábra_chart</t>
  </si>
  <si>
    <t>72_ábra_chart</t>
  </si>
  <si>
    <t>Banki stressztesztek</t>
  </si>
  <si>
    <t>73_ábra_chart</t>
  </si>
  <si>
    <t>74_ábra_chart</t>
  </si>
  <si>
    <t>75_ábra_chart</t>
  </si>
  <si>
    <t>76_ábra_chart</t>
  </si>
  <si>
    <t>77_ábra_chart</t>
  </si>
  <si>
    <t>78_ábra_chart</t>
  </si>
  <si>
    <t>79_ábra_chart</t>
  </si>
  <si>
    <t>80_ábra_chart</t>
  </si>
  <si>
    <t>2_táblázat_table</t>
  </si>
  <si>
    <t>Cím:</t>
  </si>
  <si>
    <t>A fejlett országok makrogazdasági környezetének alakulása</t>
  </si>
  <si>
    <t>Title:</t>
  </si>
  <si>
    <t>Changes in the macroeconomic environment of developed economies</t>
  </si>
  <si>
    <t>Forrás:</t>
  </si>
  <si>
    <t>IMF.</t>
  </si>
  <si>
    <t>Source:</t>
  </si>
  <si>
    <t>IMF</t>
  </si>
  <si>
    <t>Megjegyzés:</t>
  </si>
  <si>
    <t>Note:</t>
  </si>
  <si>
    <t>Fejlett országok</t>
  </si>
  <si>
    <t>USA</t>
  </si>
  <si>
    <t>Eurozóna</t>
  </si>
  <si>
    <t>Market expectations in the EU and in Germany</t>
  </si>
  <si>
    <t>Eurostat.</t>
  </si>
  <si>
    <t>Eurostat</t>
  </si>
  <si>
    <t xml:space="preserve">Megjegyzés: </t>
  </si>
  <si>
    <t xml:space="preserve">Note: </t>
  </si>
  <si>
    <t>EU economic sentiment indicator</t>
  </si>
  <si>
    <t>Germany economic sentiment indicator</t>
  </si>
  <si>
    <t>EU gazdasági hangulatindex</t>
  </si>
  <si>
    <t>Német gazdasági hangulatindex</t>
  </si>
  <si>
    <t>EU ipari bizalmi index (jobb skála)</t>
  </si>
  <si>
    <t>Német ipari bizalmi index (jobb skála)</t>
  </si>
  <si>
    <t xml:space="preserve">Az EONIA forward görbe alakulása </t>
  </si>
  <si>
    <t>EKB.</t>
  </si>
  <si>
    <t>ECB</t>
  </si>
  <si>
    <t>EONIA+10bp</t>
  </si>
  <si>
    <t>EFPR.</t>
  </si>
  <si>
    <t>EFPR</t>
  </si>
  <si>
    <t>Total</t>
  </si>
  <si>
    <t>Összesen</t>
  </si>
  <si>
    <t>A magánszektornak nyújtott banki és nem-banki hitelek, illetve a gazdasági növekedés Kínában</t>
  </si>
  <si>
    <t>BIS, OECD.</t>
  </si>
  <si>
    <t>BIS, OECD</t>
  </si>
  <si>
    <t>Banki hitelek a GDP százalékában</t>
  </si>
  <si>
    <t>Nem-banki hitelek a GDP százalékában</t>
  </si>
  <si>
    <t>GDP növekedés (év/év) (jobb skála)</t>
  </si>
  <si>
    <t>2011 Q1</t>
  </si>
  <si>
    <t>2011. I.</t>
  </si>
  <si>
    <t>Q2</t>
  </si>
  <si>
    <t>II.</t>
  </si>
  <si>
    <t>Q3</t>
  </si>
  <si>
    <t>III.</t>
  </si>
  <si>
    <t>Q4</t>
  </si>
  <si>
    <t>IV.</t>
  </si>
  <si>
    <t>2012 Q1</t>
  </si>
  <si>
    <t>2012. I.</t>
  </si>
  <si>
    <t>2013 Q1</t>
  </si>
  <si>
    <t>2013. I.</t>
  </si>
  <si>
    <t>2014 Q1</t>
  </si>
  <si>
    <t>2014. I.</t>
  </si>
  <si>
    <t>2015 Q1</t>
  </si>
  <si>
    <t>2015. I.</t>
  </si>
  <si>
    <t>2016 Q1</t>
  </si>
  <si>
    <t>2016. I.</t>
  </si>
  <si>
    <t>2017 Q1</t>
  </si>
  <si>
    <t>2017. I.</t>
  </si>
  <si>
    <t>2018 Q1</t>
  </si>
  <si>
    <t>2018 I.</t>
  </si>
  <si>
    <t>Thomson Reuters Datastream.</t>
  </si>
  <si>
    <t>Thomson Reuters Datastream</t>
  </si>
  <si>
    <t xml:space="preserve">A VIX (VSTOXX) értékét a chicagói (az európai) opciós tőzsdén kalkulálják, és a piac következő harminc napra vonatkozó várakozását mutatja a volatilitás alakulására nézve. </t>
  </si>
  <si>
    <t xml:space="preserve">S&amp;P 500 </t>
  </si>
  <si>
    <t xml:space="preserve">DAX 30 </t>
  </si>
  <si>
    <t xml:space="preserve">NIKKEI 225 </t>
  </si>
  <si>
    <t>MSCI Emerging Markets</t>
  </si>
  <si>
    <t>MSCI Feltörekvő Piacok</t>
  </si>
  <si>
    <t>VSTOXX (jobb skála)</t>
  </si>
  <si>
    <t>VIX (jobb skála)</t>
  </si>
  <si>
    <t>Italian banks</t>
  </si>
  <si>
    <t>German banks</t>
  </si>
  <si>
    <t>French banks</t>
  </si>
  <si>
    <t>UK banks</t>
  </si>
  <si>
    <t>STOXX bank index</t>
  </si>
  <si>
    <t>Olasz bankok</t>
  </si>
  <si>
    <t>Német bankok</t>
  </si>
  <si>
    <t>Francia bankok</t>
  </si>
  <si>
    <t>Brit bankok</t>
  </si>
  <si>
    <t>USA bankok</t>
  </si>
  <si>
    <t>STOXX banki index</t>
  </si>
  <si>
    <t xml:space="preserve">Staff expenses </t>
  </si>
  <si>
    <t xml:space="preserve">Non-staff expenses </t>
  </si>
  <si>
    <t xml:space="preserve">Net interest income </t>
  </si>
  <si>
    <t xml:space="preserve">Net non-interest income </t>
  </si>
  <si>
    <t xml:space="preserve">Impairment </t>
  </si>
  <si>
    <t xml:space="preserve">ROA </t>
  </si>
  <si>
    <t>Személyi jellegű ráfordítások</t>
  </si>
  <si>
    <t>Nem-személyi jellegű ráfordítások</t>
  </si>
  <si>
    <t>Nettó kamatbevétel</t>
  </si>
  <si>
    <t>Nettó nem kamatjellegű bevétel</t>
  </si>
  <si>
    <t>Értékvesztés</t>
  </si>
  <si>
    <t>Tőkemegfelelési mutató (jobb skála)</t>
  </si>
  <si>
    <t>AT</t>
  </si>
  <si>
    <t>BE</t>
  </si>
  <si>
    <t>DE</t>
  </si>
  <si>
    <t>FR</t>
  </si>
  <si>
    <t>UK</t>
  </si>
  <si>
    <t>DK</t>
  </si>
  <si>
    <t>FI</t>
  </si>
  <si>
    <t>NL</t>
  </si>
  <si>
    <t>SE</t>
  </si>
  <si>
    <t>ES</t>
  </si>
  <si>
    <t>IT</t>
  </si>
  <si>
    <t>CZ</t>
  </si>
  <si>
    <t>HU</t>
  </si>
  <si>
    <t>PL</t>
  </si>
  <si>
    <t>SI</t>
  </si>
  <si>
    <t>SK</t>
  </si>
  <si>
    <t>Éves növekedési ütem (nem pénzügyi vállalatok)</t>
  </si>
  <si>
    <t>Éves növekedési ütem (háztartások)</t>
  </si>
  <si>
    <t>LU</t>
  </si>
  <si>
    <t>BG</t>
  </si>
  <si>
    <t>RO</t>
  </si>
  <si>
    <t>MT</t>
  </si>
  <si>
    <t>EE</t>
  </si>
  <si>
    <t>HR</t>
  </si>
  <si>
    <t>LV</t>
  </si>
  <si>
    <t>LT</t>
  </si>
  <si>
    <t>EL</t>
  </si>
  <si>
    <t>PT</t>
  </si>
  <si>
    <t>IE</t>
  </si>
  <si>
    <t>CY</t>
  </si>
  <si>
    <t>S&amp;P.</t>
  </si>
  <si>
    <t>S&amp;P</t>
  </si>
  <si>
    <t>UniCredit (IT)</t>
  </si>
  <si>
    <t>Morgan Stanley (USA)</t>
  </si>
  <si>
    <t>BNP Paribas (FR)</t>
  </si>
  <si>
    <t>Erste Group (AT)</t>
  </si>
  <si>
    <t>Intesa Sanpaolo (IT)</t>
  </si>
  <si>
    <t>KBC (BE)</t>
  </si>
  <si>
    <t>BBVA (ES)</t>
  </si>
  <si>
    <t>EBA.</t>
  </si>
  <si>
    <t>EBA</t>
  </si>
  <si>
    <t>2018 Q4</t>
  </si>
  <si>
    <t>GR</t>
  </si>
  <si>
    <t>EU</t>
  </si>
  <si>
    <t>EKB, EMF, MNB, OECD.</t>
  </si>
  <si>
    <t>ECB, EMF, MNB, OECD</t>
  </si>
  <si>
    <t>Share of variable interest rate (fixed for a maximum of one year) loans in housing loans* at the end of 2018</t>
  </si>
  <si>
    <t>Household indebtedness compared to disposable income at the end of 2018</t>
  </si>
  <si>
    <t>Változó (max. egy évre fixált) hitelek aránya a lakáscélú hitelek között* 2018 végén</t>
  </si>
  <si>
    <t>Lakosság eladósodottsága a rendelkezésre álló jövedelemhez képest 2018 végén</t>
  </si>
  <si>
    <t>Bloomberg, EBA.</t>
  </si>
  <si>
    <t>Bloomberg, EBA</t>
  </si>
  <si>
    <t>Total volume</t>
  </si>
  <si>
    <t>Teljes volumen</t>
  </si>
  <si>
    <t>Kevésbé erős biztosítékkal rendelkező hitelek aránya (jobb skála)</t>
  </si>
  <si>
    <t>A CET1 tőke és a bankok szuverén kitettségének tőkével szemben valós értéken értékelt hányada</t>
  </si>
  <si>
    <t>Share evaluated at fair value through other comprehensive income</t>
  </si>
  <si>
    <t>CET1 (2018Q2)</t>
  </si>
  <si>
    <t>Sovereign exposure (million EUR)</t>
  </si>
  <si>
    <t>Tőkével szemben valós értéken értékelt arány</t>
  </si>
  <si>
    <t>CET1 (2018 II. negyedév)</t>
  </si>
  <si>
    <t>Szuverén kitettség nagysága (millió EUR)</t>
  </si>
  <si>
    <t>NO</t>
  </si>
  <si>
    <t>Összesen %</t>
  </si>
  <si>
    <t>Belgium</t>
  </si>
  <si>
    <t>Franciaország</t>
  </si>
  <si>
    <t>Németország</t>
  </si>
  <si>
    <t>Olaszország</t>
  </si>
  <si>
    <t>Portugália</t>
  </si>
  <si>
    <t>Spanyolország</t>
  </si>
  <si>
    <t>Egyesült Királyság</t>
  </si>
  <si>
    <t>Egyéb országok</t>
  </si>
  <si>
    <t>Total %</t>
  </si>
  <si>
    <t>France</t>
  </si>
  <si>
    <t>Germany</t>
  </si>
  <si>
    <t>Italy</t>
  </si>
  <si>
    <t>Portugal</t>
  </si>
  <si>
    <t>Spain</t>
  </si>
  <si>
    <t>Other countries</t>
  </si>
  <si>
    <t>A pénzügyi közvetítőrendszer háztartási hiteltranzakciói</t>
  </si>
  <si>
    <t>MNB.</t>
  </si>
  <si>
    <t>MNB</t>
  </si>
  <si>
    <t>Housing loans</t>
  </si>
  <si>
    <t>Consumer loans</t>
  </si>
  <si>
    <t>Total transactions</t>
  </si>
  <si>
    <t>Annual growth rate (RHS)</t>
  </si>
  <si>
    <t>Lakáshitel</t>
  </si>
  <si>
    <t>Fogyasztási hitel</t>
  </si>
  <si>
    <t>Tranzakciók összesen</t>
  </si>
  <si>
    <t>Éves növekedési ütem (jobb skála)</t>
  </si>
  <si>
    <t>2008 Q1</t>
  </si>
  <si>
    <t>2009 Q1</t>
  </si>
  <si>
    <t>2010 Q1</t>
  </si>
  <si>
    <t>2011.I.</t>
  </si>
  <si>
    <t>2012.I.</t>
  </si>
  <si>
    <t>2013.I.</t>
  </si>
  <si>
    <t>2018. I.</t>
  </si>
  <si>
    <t>Új háztartási hitelek a hitelintézeti szektorban</t>
  </si>
  <si>
    <t xml:space="preserve">New household loans in the credit institution sector </t>
  </si>
  <si>
    <t>Home equity loans</t>
  </si>
  <si>
    <t>Personal loans</t>
  </si>
  <si>
    <t>Other consumer loans</t>
  </si>
  <si>
    <t>Sole proprietors – FGS</t>
  </si>
  <si>
    <t>Loan refinancing</t>
  </si>
  <si>
    <t>4-quarter average</t>
  </si>
  <si>
    <t>Lakáscélú</t>
  </si>
  <si>
    <t>Szabadfelhasználású jelzálog</t>
  </si>
  <si>
    <t>Személyi kölcsön</t>
  </si>
  <si>
    <t>Egyéb fogyasztási</t>
  </si>
  <si>
    <t>Önálló vállalkozók – NHP</t>
  </si>
  <si>
    <t>Hitelkiváltás</t>
  </si>
  <si>
    <t>4 negyedéves átlag</t>
  </si>
  <si>
    <t>2008. I.</t>
  </si>
  <si>
    <t>2009. I.</t>
  </si>
  <si>
    <t>2010. I.</t>
  </si>
  <si>
    <t>KSH, MNB.</t>
  </si>
  <si>
    <t>CCIS, MNB</t>
  </si>
  <si>
    <t>New loans - nominal volume</t>
  </si>
  <si>
    <t>New loans - real volume</t>
  </si>
  <si>
    <t>Loan disbursement to disposable income (RHS)</t>
  </si>
  <si>
    <t>Új hitelkibocsátás - nominális</t>
  </si>
  <si>
    <t>Új hitelkibocsátás - reál</t>
  </si>
  <si>
    <t>Új hitelkibocsátás a rendelkezésre álló jövedelem arányában (jobb skála)</t>
  </si>
  <si>
    <t>A kibocsátott lakáshitelek megoszlása kamatfixálási periódus szerint és az MFL termékek aránya</t>
  </si>
  <si>
    <t>Variable rate or maximum 1 year fixation</t>
  </si>
  <si>
    <t>1-5 year fixation</t>
  </si>
  <si>
    <t>5-10 year fixation</t>
  </si>
  <si>
    <t>Over 10 year fixation</t>
  </si>
  <si>
    <t>Share of CCHL</t>
  </si>
  <si>
    <t>Változó kamatozás vagy legfeljebb 1 éves kamatfixálás</t>
  </si>
  <si>
    <t>Egy éven túli, de legfeljebb öt éves kamatfixálás</t>
  </si>
  <si>
    <t>Öt éven túli, de legfeljebb tíz éves kamatfixálás</t>
  </si>
  <si>
    <t>10 éven túli kamatfixálás</t>
  </si>
  <si>
    <t>MFL részesedés</t>
  </si>
  <si>
    <t>Az új lakáscélú hitelek kamatperiódus szerinti megoszlása az Európai Unióban</t>
  </si>
  <si>
    <t>Distribution of new housing loans by interest rate fixation period in the European Union</t>
  </si>
  <si>
    <t>European Mortgage Federation.</t>
  </si>
  <si>
    <t>European Mortgage Federation</t>
  </si>
  <si>
    <t xml:space="preserve">2018 Q3 data. Red dots indicate the share of variable-rate loans and loans with an up to 5 years interest rate fixation. </t>
  </si>
  <si>
    <t>Variable rate</t>
  </si>
  <si>
    <t>1-5 year interest rate fixation</t>
  </si>
  <si>
    <t>5-10 year interest rate fixation</t>
  </si>
  <si>
    <t>Over 10 years interest rate fixation</t>
  </si>
  <si>
    <t>Share of variable rate loans and loans with up to 5 year interest rate fixation</t>
  </si>
  <si>
    <t>Változó kamatozás</t>
  </si>
  <si>
    <t>1-5 évre fixált kamatozás</t>
  </si>
  <si>
    <t>5-10 évre fixált kamatozás</t>
  </si>
  <si>
    <t>10 éven túl fixált kamatozás</t>
  </si>
  <si>
    <t>Változó kamatozású vagy legfeljebb 5 évre fixált hitelek aránya</t>
  </si>
  <si>
    <t>Netherlands</t>
  </si>
  <si>
    <t>Hollandia</t>
  </si>
  <si>
    <t>Denmark</t>
  </si>
  <si>
    <t>Dánia</t>
  </si>
  <si>
    <t>Hungary</t>
  </si>
  <si>
    <t>Magyarország</t>
  </si>
  <si>
    <t>Czech Republic</t>
  </si>
  <si>
    <t>Csehország</t>
  </si>
  <si>
    <t>Romania</t>
  </si>
  <si>
    <t>Románia</t>
  </si>
  <si>
    <t>Sweden</t>
  </si>
  <si>
    <t>Svédország</t>
  </si>
  <si>
    <t>Finland</t>
  </si>
  <si>
    <t>Finnország</t>
  </si>
  <si>
    <t>Poland</t>
  </si>
  <si>
    <t>Lengyelország</t>
  </si>
  <si>
    <t>Ireland</t>
  </si>
  <si>
    <t>Írország</t>
  </si>
  <si>
    <t>Share at the beginning of 2019</t>
  </si>
  <si>
    <t>2019 eleji arány</t>
  </si>
  <si>
    <t>Változó kamatozású új kibocsátás</t>
  </si>
  <si>
    <t>Fix kamatozású hitelek amortizációja</t>
  </si>
  <si>
    <t>Változó kamatozású hitelek amortizációja</t>
  </si>
  <si>
    <t>Fix kamatozású új kibocsátás</t>
  </si>
  <si>
    <t>Share at the beginning of 2018</t>
  </si>
  <si>
    <t>2018 eleji arány</t>
  </si>
  <si>
    <t>A hitelezési feltételek és a hitelkereslet változása a háztartási szegmensben</t>
  </si>
  <si>
    <t>Changes in credit conditions and credit demand in the household segment</t>
  </si>
  <si>
    <t>MNB, a bankok válaszai alapján.</t>
  </si>
  <si>
    <t>MNB, based on banks' responses</t>
  </si>
  <si>
    <t>A nettó arány a szigorítók és enyhítők különbsége piaci részesedéssel súlyozva.</t>
  </si>
  <si>
    <t>Housing loans - conditions</t>
  </si>
  <si>
    <t>Consumer loans - conditions</t>
  </si>
  <si>
    <t>Housing loans - demand</t>
  </si>
  <si>
    <t>Consumer loans - demand</t>
  </si>
  <si>
    <t>Lakáshitel - feltételek</t>
  </si>
  <si>
    <t>Fogyasztási hitel - feltételek</t>
  </si>
  <si>
    <t>Lakáshitel - kereslet</t>
  </si>
  <si>
    <t>Fogyasztási hitel - kereslet</t>
  </si>
  <si>
    <t>2008. II.</t>
  </si>
  <si>
    <t xml:space="preserve">2015. I. </t>
  </si>
  <si>
    <t xml:space="preserve">2016. I. </t>
  </si>
  <si>
    <t xml:space="preserve">2017. I. </t>
  </si>
  <si>
    <t xml:space="preserve">2018. I. </t>
  </si>
  <si>
    <t>Az új háztartási hitelek kamatfelára</t>
  </si>
  <si>
    <t>Interest rate spreads on new household loans</t>
  </si>
  <si>
    <t>A változó vagy legfeljebb 1 évig fixált kamatozású lakáscélú hitelek esetében a 3 havi BUBOR, míg az éven túl fixált lakáshitelek esetében a megfelelő IRS feletti, THM-alapú simított felár. A fogyasztási hitelek esetében 3 havi BUBOR feletti THM-alapú simított felár.</t>
  </si>
  <si>
    <t>In the case of variable-rate housing loans or ones with up to 1-year rate fixation, APR-based smoothed spread over the 3-month BUBOR, while in the case of housing loans fixed for a period longer than one year, the APR-based smoothed spread over the corresponding IRS. For personal loans, APR-based smoothed spread over the 3-month BUBOR.</t>
  </si>
  <si>
    <t>Housing loans - variable rate (RHS)</t>
  </si>
  <si>
    <t>Housing loans - 1-5 year fixation (RHS)</t>
  </si>
  <si>
    <t>Housing loans - over 5 year fixation (RHS)</t>
  </si>
  <si>
    <t>Lakáshitel - változó kamatozás (jobb skála)</t>
  </si>
  <si>
    <t>Lakáshitel - 1-5 évre fixált kamatozás (jobb skála)</t>
  </si>
  <si>
    <t>Lakáshitel - 5 éven túl fixált kamatozás (jobb skála)</t>
  </si>
  <si>
    <t>II</t>
  </si>
  <si>
    <t>Az új személyikölcsön-szerződések futamidő szerinti eloszlása</t>
  </si>
  <si>
    <t xml:space="preserve">Darabszám alapú eloszlás. Csak hitelintézeti hitelek. </t>
  </si>
  <si>
    <t>Year</t>
  </si>
  <si>
    <t>Év</t>
  </si>
  <si>
    <t>0-1</t>
  </si>
  <si>
    <t>1-2</t>
  </si>
  <si>
    <t>2-3</t>
  </si>
  <si>
    <t>3-4</t>
  </si>
  <si>
    <t>4-5</t>
  </si>
  <si>
    <t>5-6</t>
  </si>
  <si>
    <t>6-7</t>
  </si>
  <si>
    <t>7-8</t>
  </si>
  <si>
    <t>8-9</t>
  </si>
  <si>
    <t>9-10</t>
  </si>
  <si>
    <t>10 and above</t>
  </si>
  <si>
    <t>10 és felette</t>
  </si>
  <si>
    <t>Az új lakáshitel-szerződések összeg szerinti eloszlása</t>
  </si>
  <si>
    <t>Amount</t>
  </si>
  <si>
    <t>Összeg</t>
  </si>
  <si>
    <t>0-4</t>
  </si>
  <si>
    <t>5-9</t>
  </si>
  <si>
    <t>10-14</t>
  </si>
  <si>
    <t>15-19</t>
  </si>
  <si>
    <t>20 and above</t>
  </si>
  <si>
    <t>20 és felette</t>
  </si>
  <si>
    <t>Az új személyikölcsön-szerződések JTM szerinti eloszlása</t>
  </si>
  <si>
    <t>per cent</t>
  </si>
  <si>
    <t>százalék</t>
  </si>
  <si>
    <t>0-5</t>
  </si>
  <si>
    <t>5-10</t>
  </si>
  <si>
    <t>10-15</t>
  </si>
  <si>
    <t>15-20</t>
  </si>
  <si>
    <t>20-25</t>
  </si>
  <si>
    <t>25-30</t>
  </si>
  <si>
    <t>30-35</t>
  </si>
  <si>
    <t>35-40</t>
  </si>
  <si>
    <t>40-45</t>
  </si>
  <si>
    <t>45-50</t>
  </si>
  <si>
    <t>50-55</t>
  </si>
  <si>
    <t>55-60</t>
  </si>
  <si>
    <t>60-</t>
  </si>
  <si>
    <t xml:space="preserve">A háztartási hitelezés előrejelzése </t>
  </si>
  <si>
    <t>Household lending forecast</t>
  </si>
  <si>
    <t>Tranzakciós alapú éves növekedési ütem.</t>
  </si>
  <si>
    <t>Transaction-based annual growth rate.</t>
  </si>
  <si>
    <t>Actual</t>
  </si>
  <si>
    <t>Forecast - November 2018</t>
  </si>
  <si>
    <t>Forecast - May 2019</t>
  </si>
  <si>
    <t>Tény</t>
  </si>
  <si>
    <t>Előrejelzés - 2018. november</t>
  </si>
  <si>
    <t>Előrejelzés - 2019. május</t>
  </si>
  <si>
    <t>2019 Q1</t>
  </si>
  <si>
    <t>2019. I.</t>
  </si>
  <si>
    <t>2020 Q1</t>
  </si>
  <si>
    <t>2020. I.</t>
  </si>
  <si>
    <t xml:space="preserve"> </t>
  </si>
  <si>
    <t>2021 Q1</t>
  </si>
  <si>
    <t>2021. I.</t>
  </si>
  <si>
    <t>2022 Q1</t>
  </si>
  <si>
    <t>2022. I.</t>
  </si>
  <si>
    <t>A GDP-arányos háztartási hitelállomány a régióban és az eurozónában</t>
  </si>
  <si>
    <t>EKB, MNB.</t>
  </si>
  <si>
    <t>ECB, MNB</t>
  </si>
  <si>
    <t>A hitelintézeti szektor hitelei.</t>
  </si>
  <si>
    <t>Eurozone</t>
  </si>
  <si>
    <t>Slovakia</t>
  </si>
  <si>
    <t>Szlovákia</t>
  </si>
  <si>
    <t>2004 Q1</t>
  </si>
  <si>
    <t>2004. I.</t>
  </si>
  <si>
    <t>2005 Q1</t>
  </si>
  <si>
    <t>2005. I.</t>
  </si>
  <si>
    <t>2006 Q1</t>
  </si>
  <si>
    <t>2006. I.</t>
  </si>
  <si>
    <t>2007 Q1</t>
  </si>
  <si>
    <t>2007. I.</t>
  </si>
  <si>
    <t>A háztartási szektor GDP-arányos eladósodottsága és az addicionális hitelrés alakulása</t>
  </si>
  <si>
    <t>Notes:</t>
  </si>
  <si>
    <t>Additional credit-to-GDP</t>
  </si>
  <si>
    <t>Additional credit-to-GDP gap (RHS)</t>
  </si>
  <si>
    <t>Addicionális hitel/GDP</t>
  </si>
  <si>
    <t>Addicionális hitel/GDP-rés (jobb skála)</t>
  </si>
  <si>
    <t>2000 Q1</t>
  </si>
  <si>
    <t>2000. I.</t>
  </si>
  <si>
    <t>2001 Q1</t>
  </si>
  <si>
    <t>2001. I.</t>
  </si>
  <si>
    <t>2002 Q1</t>
  </si>
  <si>
    <t>2002. I.</t>
  </si>
  <si>
    <t>2003 Q1</t>
  </si>
  <si>
    <t>2003. I.</t>
  </si>
  <si>
    <t>Annual growth rate of house prices - Budapest</t>
  </si>
  <si>
    <t>Annual growth rate of house prices - Cities</t>
  </si>
  <si>
    <t>Annual growth rate of house prices - Municipalities</t>
  </si>
  <si>
    <t>Medián értékesítési idő - Budapest (jobb skála)</t>
  </si>
  <si>
    <t xml:space="preserve">Medián értékesítési idő - vidék (jobb skála) </t>
  </si>
  <si>
    <t>Lakásárak éves növekedési üteme - Budapest</t>
  </si>
  <si>
    <t>Lakásárak éves növekedési üteme - vidéki városok</t>
  </si>
  <si>
    <t>Lakásárak éves növekedési üteme - községek</t>
  </si>
  <si>
    <t>2018Q1</t>
  </si>
  <si>
    <t>Szabad lakások száma és aránya a Budapesten fejlesztés alatt álló új lakások között</t>
  </si>
  <si>
    <t>ELTINGA - Lakásriport.</t>
  </si>
  <si>
    <t>Finished available dwellings</t>
  </si>
  <si>
    <t>Available dwellings under construction</t>
  </si>
  <si>
    <t>Available dwellings under planning</t>
  </si>
  <si>
    <t>Share of available dwellings among those under development (RHS)</t>
  </si>
  <si>
    <t>Befejezett szabad lakások száma</t>
  </si>
  <si>
    <t>Építés alatt álló szabad lakások száma</t>
  </si>
  <si>
    <t>Tervezett szabad lakások száma</t>
  </si>
  <si>
    <t>Szabad lakások aránya a fejlesztés alatt állók között (jobb skála)</t>
  </si>
  <si>
    <t>2019 I.</t>
  </si>
  <si>
    <t>Average of estimates</t>
  </si>
  <si>
    <t>Uncertainty of estimates</t>
  </si>
  <si>
    <t xml:space="preserve">Estimated deviation from the equilibrium house prices in Budapest </t>
  </si>
  <si>
    <t>Uncertainty of Budapest estimate</t>
  </si>
  <si>
    <t>Becslések átlaga</t>
  </si>
  <si>
    <t>Becslések bizonytalansága</t>
  </si>
  <si>
    <t>Becsült eltérés az egyensúlyi lakásáraktól Budapesten</t>
  </si>
  <si>
    <t>Budapesti becslés bizonytalansága</t>
  </si>
  <si>
    <t>2001 Q2</t>
  </si>
  <si>
    <t>2001. II.</t>
  </si>
  <si>
    <t>2002 Q2</t>
  </si>
  <si>
    <t>2002. II.</t>
  </si>
  <si>
    <t>2003 Q2</t>
  </si>
  <si>
    <t>2003. II.</t>
  </si>
  <si>
    <t>2004 Q2</t>
  </si>
  <si>
    <t>2004. II.</t>
  </si>
  <si>
    <t>2005 Q2</t>
  </si>
  <si>
    <t>2005. II.</t>
  </si>
  <si>
    <t>2006 Q2</t>
  </si>
  <si>
    <t>2006. II.</t>
  </si>
  <si>
    <t>2007 Q2</t>
  </si>
  <si>
    <t>2007. II.</t>
  </si>
  <si>
    <t>2008 Q2</t>
  </si>
  <si>
    <t>2009 Q2</t>
  </si>
  <si>
    <t>2009. II.</t>
  </si>
  <si>
    <t>2010 Q2</t>
  </si>
  <si>
    <t>2010. II.</t>
  </si>
  <si>
    <t>2011 Q2</t>
  </si>
  <si>
    <t>2011. II.</t>
  </si>
  <si>
    <t>2012 Q2</t>
  </si>
  <si>
    <t>2012. II.</t>
  </si>
  <si>
    <t>2013 Q2</t>
  </si>
  <si>
    <t>2013. II.</t>
  </si>
  <si>
    <t>2014 Q2</t>
  </si>
  <si>
    <t>2014. II.</t>
  </si>
  <si>
    <t>2015 Q2</t>
  </si>
  <si>
    <t>2015. II.</t>
  </si>
  <si>
    <t>2016 Q2</t>
  </si>
  <si>
    <t>2016. II.</t>
  </si>
  <si>
    <t>2017 Q2</t>
  </si>
  <si>
    <t>2017. II.</t>
  </si>
  <si>
    <t>2018 Q2</t>
  </si>
  <si>
    <t>2018. II.</t>
  </si>
  <si>
    <t>Change in average square meter prices between 2013 and 2018 között</t>
  </si>
  <si>
    <t>Average square meter prices in 2013</t>
  </si>
  <si>
    <t>Share of mortgages to housing transactions</t>
  </si>
  <si>
    <t>Átlagos négyzetméterárak változása 2013 és 2018 között</t>
  </si>
  <si>
    <t>Átlagos négyzetméterárak 2013-ban</t>
  </si>
  <si>
    <t>Jelzáloghitelek aránya a tranzakciókhoz</t>
  </si>
  <si>
    <t>A 70 százalékot meghaladó HFM-mel rendelkező jelzáloghitelek a szavatoló tőke arányában</t>
  </si>
  <si>
    <t>Outstanding mortgages with an LTV of more than 70 per cent / capital</t>
  </si>
  <si>
    <t>70% feletti HFM-es jelzáloghitel-állomány / szavatoló tőke</t>
  </si>
  <si>
    <t>Disbursed mortgages with an LTV of more than 70 per cent / capital (RHS)</t>
  </si>
  <si>
    <t>70% feletti HFM-es jelzáloghitel-folyósítás / szavatoló tőke (jobb skála)</t>
  </si>
  <si>
    <t>Outstanding mortgages to total assets (RHS)</t>
  </si>
  <si>
    <t>Jelzáloghitelek aránya az összes eszközön belül (jobb skála)</t>
  </si>
  <si>
    <t>A 2018-ban szerződött jelzáloghitelek megoszlása az adott járás lakáspiacának élénkülése és a HFM mutató szerint</t>
  </si>
  <si>
    <t>%</t>
  </si>
  <si>
    <t>Hitelfedezeti mutató</t>
  </si>
  <si>
    <t>50% alatt</t>
  </si>
  <si>
    <t>50-60%</t>
  </si>
  <si>
    <t>60-70%</t>
  </si>
  <si>
    <t>70-80%</t>
  </si>
  <si>
    <t>80% felett</t>
  </si>
  <si>
    <t>100%-nál jobban emelkedett</t>
  </si>
  <si>
    <t>75-100% között emelkedett</t>
  </si>
  <si>
    <t>50-75% között emelkedett</t>
  </si>
  <si>
    <t>50%-nál nem emelkedett jobban</t>
  </si>
  <si>
    <t>LTV ratio</t>
  </si>
  <si>
    <t>below 50%</t>
  </si>
  <si>
    <t>above 80%</t>
  </si>
  <si>
    <t>Change in average prices of square metres between 2013 and 2018</t>
  </si>
  <si>
    <t>increased by more than 100%</t>
  </si>
  <si>
    <t>increased by 75-100%</t>
  </si>
  <si>
    <t>increased by 50-75%</t>
  </si>
  <si>
    <t>increased by less than 50%</t>
  </si>
  <si>
    <t xml:space="preserve">Change in house prices between 2008 Q4 and 2017 Q3 (per cent)
</t>
  </si>
  <si>
    <t xml:space="preserve">Housing loans in % of GDP (2017 Q3, per cent)
</t>
  </si>
  <si>
    <t xml:space="preserve">Lakásárak változása 2008 IV. és 2017 III. között (%)
</t>
  </si>
  <si>
    <t xml:space="preserve">Lakáshitel / GDP (%, 2017. III.)
</t>
  </si>
  <si>
    <t>Budapest Research Forum, CBRE, Cushman &amp; Wakefield.</t>
  </si>
  <si>
    <t>Budapest Research Forum, CBRE, Cushman &amp; Wakefield</t>
  </si>
  <si>
    <t>New completions</t>
  </si>
  <si>
    <t>Vacancy rate (RHS)</t>
  </si>
  <si>
    <t>Net absorption</t>
  </si>
  <si>
    <t>Új átadások</t>
  </si>
  <si>
    <t>Kihasználatlansági arány (jobb skála)</t>
  </si>
  <si>
    <t>Nettó abszorpció</t>
  </si>
  <si>
    <t>Investment volume of the Hungarian CRE market, its composition based on market segments, and prime yields</t>
  </si>
  <si>
    <t>CBRE, Cushman &amp; Wakefield, MNB.</t>
  </si>
  <si>
    <t>CBRE, Cushman &amp; Wakefield, MNB</t>
  </si>
  <si>
    <t>Retail</t>
  </si>
  <si>
    <t>Kiskereskedelem</t>
  </si>
  <si>
    <t>Office</t>
  </si>
  <si>
    <t>Iroda</t>
  </si>
  <si>
    <t>Industrial-logistics</t>
  </si>
  <si>
    <t>Ipar-logisztika</t>
  </si>
  <si>
    <t>Hotel</t>
  </si>
  <si>
    <t>Development land</t>
  </si>
  <si>
    <t>Fejlesztési telek</t>
  </si>
  <si>
    <t>Other</t>
  </si>
  <si>
    <t>Egyéb</t>
  </si>
  <si>
    <t>Prime office yield (RHS)</t>
  </si>
  <si>
    <t>Prime iroda hozam (j. sk.)</t>
  </si>
  <si>
    <t>Prime industrial yield (RHS)</t>
  </si>
  <si>
    <t>Prime ipar-logisztika hozam (j. sk.)</t>
  </si>
  <si>
    <t>Prime shopping centre yield (RHS)</t>
  </si>
  <si>
    <t>Prime bevásárlóközpont hozam (j. sk.)</t>
  </si>
  <si>
    <t>A nemteljesítő vállalati hitelállomány aránya a hitelintézeti szektorban</t>
  </si>
  <si>
    <t>2010-ig ügyfelenként, 2010-től szerződésenként.</t>
  </si>
  <si>
    <t>Calculated by clients until 2010 and by contracts from 2010.</t>
  </si>
  <si>
    <t>31-90 days delinquency ratio</t>
  </si>
  <si>
    <t>90+ days delinquency ratio</t>
  </si>
  <si>
    <t>Loans with 90+ days delinquency (RHS)</t>
  </si>
  <si>
    <t>31-90 napon belül lejárt hitelek aránya</t>
  </si>
  <si>
    <t>90 napon túl lejárt hitelek aránya</t>
  </si>
  <si>
    <t>90 napon túl késedelmes állomány (jobb skála)</t>
  </si>
  <si>
    <t>90 napon túl nem késedelmes, de nemteljesítő állomány (jobb skála)</t>
  </si>
  <si>
    <t>Nemteljesítő hitelek aránya</t>
  </si>
  <si>
    <t>2011Q1</t>
  </si>
  <si>
    <t>2012Q1</t>
  </si>
  <si>
    <t>2013Q1</t>
  </si>
  <si>
    <t>2014Q1</t>
  </si>
  <si>
    <t>2014.I.</t>
  </si>
  <si>
    <t>2015Q1</t>
  </si>
  <si>
    <t>2015.I.</t>
  </si>
  <si>
    <t>2016Q1</t>
  </si>
  <si>
    <t>2016.I.</t>
  </si>
  <si>
    <t>2017Q1</t>
  </si>
  <si>
    <t>2017.I.</t>
  </si>
  <si>
    <t>2018.I.</t>
  </si>
  <si>
    <t>A nemteljesítő vállalati hitelportfólió megoszlása projekt és egyéb hitelek, valamint késedelem szerint</t>
  </si>
  <si>
    <t>Volume of non-performing project loans</t>
  </si>
  <si>
    <t>Volume of non-performing other loans</t>
  </si>
  <si>
    <t>Ratio of non-performing project loans (RHS)</t>
  </si>
  <si>
    <t>Ratio of non-performing other loans (RHS)</t>
  </si>
  <si>
    <t>Ratio of project loans more than 90 days overdue (RHS)</t>
  </si>
  <si>
    <t>Ratio of other loans more than 90 days overdue (RHS)</t>
  </si>
  <si>
    <t>Nemteljesítő projekthitelek volumene</t>
  </si>
  <si>
    <t>Nemteljesítő egyéb hitelek volumene</t>
  </si>
  <si>
    <t>Nemteljesítő projekthitelek aránya (jobb skála)</t>
  </si>
  <si>
    <t>Nemteljesítő egyéb hitelek aránya (jobb skála)</t>
  </si>
  <si>
    <t>90+ arány - projekt hitelek (jobb skála)</t>
  </si>
  <si>
    <t>90+ arány - egyéb hitelek (jobb skála)</t>
  </si>
  <si>
    <t>A nemteljesítő vállalati hitelek arányának alakulásában szerepet játszó tényezők a hitelintézeti szektorban</t>
  </si>
  <si>
    <t>Stock component</t>
  </si>
  <si>
    <t>Portfolio cleaning component</t>
  </si>
  <si>
    <t>Portfolio impairment component</t>
  </si>
  <si>
    <t>Portfolio impairment/improvement and reclassification component (90+ days loans)</t>
  </si>
  <si>
    <t>Portfolio impairment/improvement and reclassification (NPL but less than 90 days overdue)</t>
  </si>
  <si>
    <t>Change in NPL ratio</t>
  </si>
  <si>
    <t>Change in the ratio of 90 days overdue loans</t>
  </si>
  <si>
    <t>Állományi  komponens</t>
  </si>
  <si>
    <t>Tisztítási komponens</t>
  </si>
  <si>
    <t>Portfólió romlási komponens</t>
  </si>
  <si>
    <t>Portfólió romlás/gyógyulás és átsorolás komponens (90 napon túli késedelem)</t>
  </si>
  <si>
    <t>Portfólió romlás/gyógyulás és átsorolás komponens (NPL, de 90 napnál kisebb késedelem)</t>
  </si>
  <si>
    <t>Az NPL arányának változása</t>
  </si>
  <si>
    <t>A 90 napon túl késedelmes hitelek arányának változása</t>
  </si>
  <si>
    <t>A nemteljesítő vállalati hitelek értékvesztéssel való fedezettsége a hitelintézeti szektorban</t>
  </si>
  <si>
    <t>LLP coverage of loans more than 90 days overdue</t>
  </si>
  <si>
    <t>Range of LLP coverage on individual level (loans more than 90 days overdue)</t>
  </si>
  <si>
    <t>LLP coverage of non performing loans with less than 90 days overdue</t>
  </si>
  <si>
    <t>LLP coverage of non performing loans</t>
  </si>
  <si>
    <t>90 napon túl késedelmes hitelek értékvesztéssel való fedezettsége</t>
  </si>
  <si>
    <t>Egyedi fedezettségi tartomány (90 napon túl késedelmes hitelek)</t>
  </si>
  <si>
    <t>Nemteljesítő, de 90 napnál kevesebb késedelemmel rendelkező hitelek fedezettsége</t>
  </si>
  <si>
    <t>Nemteljesítő hitelek értékvesztéssel való fedezettsége</t>
  </si>
  <si>
    <t>Bruttó átlagbérnövekedés és az ágazati GDP arányában mért hitelállomány</t>
  </si>
  <si>
    <t>Zárójelben az ágazatok GDP-ből való részesedését jelöltük, ezek együttesen a hiteladatok rendelkezésre állása okán a GDP 75 százalékát fedi le. Az egyéb szektor a bányászat, kőfejtés, a villamosenergia, a vízellátás és a szálláshely-szolgáltatás, vendéglátás szektorokat tartalmazza.</t>
  </si>
  <si>
    <t>Growth in wages</t>
  </si>
  <si>
    <t>Credit-to-GDP (RHS)</t>
  </si>
  <si>
    <t>Bérnövekedés</t>
  </si>
  <si>
    <t>Hitel/GDP (jobb skála)</t>
  </si>
  <si>
    <t>Mező-
gazdaság (4,44%)</t>
  </si>
  <si>
    <t>Feldolgo-
zóipar (23,16%)</t>
  </si>
  <si>
    <t>Építőipar, 
ingatlan-
ügyletek (12,3%)</t>
  </si>
  <si>
    <t>Keres-
kedelem,
 gépjármű-
javítás (10,26%)</t>
  </si>
  <si>
    <t>Szállítás, 
raktározás (6,28%)</t>
  </si>
  <si>
    <t>Infor-
máció, 
kommuni-
káció
(5,08%)</t>
  </si>
  <si>
    <t>Finance, 
insurance
(3,6%)</t>
  </si>
  <si>
    <t>Pénzügyi, 
biztosítási 
tevé-
kenység (3,6%)</t>
  </si>
  <si>
    <t>Szakmai,
műszaki 
tevé-
kenység (5,87%)</t>
  </si>
  <si>
    <t>Egyéb (4,76%)</t>
  </si>
  <si>
    <t>A hitelintézetek nemteljesítő háztartási hitelállományának aránya szerződésenként</t>
  </si>
  <si>
    <t>A nemteljesítő hitelek aránya 2015 I. negyedév előtt a 90 napon túl késedelmes hitelek arányát mutatja.</t>
  </si>
  <si>
    <t>Non-performing loans not more than 90 days past due (RHS)</t>
  </si>
  <si>
    <t>Non-performing loan ratio</t>
  </si>
  <si>
    <t>A nemteljesítő háztartási hitelek arányának alakulásában szerepet játszó tényezők</t>
  </si>
  <si>
    <t>2015 első negyedévében három egyedi tétel is jelentősen mozgatta a nemteljesítő hitelek arányának változását: az elszámolás hátralékokat csökkentő, továbbá hitelállományt mérséklő hatása, valamint az új NPL definíció következtében növekvő nemteljesítő hitelek aránya. 2015 harmadik negyedévében újra 90 napon túli késedelembe estek az elszámolással érintett és korábban késedelmes szerződések.</t>
  </si>
  <si>
    <t>Portfolio impairment/improvement and reclassification component (90+ loans)</t>
  </si>
  <si>
    <t>2010Q2</t>
  </si>
  <si>
    <t>2010.II.</t>
  </si>
  <si>
    <t>Bankrendszer és fióktelepek adatai.</t>
  </si>
  <si>
    <t>NPL ratio (RHS)</t>
  </si>
  <si>
    <t>NPL stock</t>
  </si>
  <si>
    <t>NPL arány (jobb skála)</t>
  </si>
  <si>
    <t>NPL állomány</t>
  </si>
  <si>
    <t>Housing 
loan</t>
  </si>
  <si>
    <t>2014 Q4</t>
  </si>
  <si>
    <t>Lakás
- piaci</t>
  </si>
  <si>
    <t>2014. IV.</t>
  </si>
  <si>
    <t>2015 Q4</t>
  </si>
  <si>
    <t>2015. IV.</t>
  </si>
  <si>
    <t>2016 Q4</t>
  </si>
  <si>
    <t>2016. IV.</t>
  </si>
  <si>
    <t>2017 Q4</t>
  </si>
  <si>
    <t>2017. IV.</t>
  </si>
  <si>
    <t>2018. IV.</t>
  </si>
  <si>
    <t>Housing 
loan
subsidised</t>
  </si>
  <si>
    <t>Lakás -
támogatott</t>
  </si>
  <si>
    <t>Home
equity
loan</t>
  </si>
  <si>
    <t>Szabad
felhaszn.
jelzálog</t>
  </si>
  <si>
    <t>Personal
and hire 
purchase 
loan</t>
  </si>
  <si>
    <t>Személyi
és áruhitel</t>
  </si>
  <si>
    <t>Loan 
for car 
purchase</t>
  </si>
  <si>
    <t>Gépjármű</t>
  </si>
  <si>
    <t>Overdraft 
and credit 
card</t>
  </si>
  <si>
    <t>Folyósz.</t>
  </si>
  <si>
    <t>A nemteljesítő háztartási hitelek értékvesztéssel való fedezettsége</t>
  </si>
  <si>
    <t>Az egyedi fedezettségi tartomány a nagyobb bankokat takarja.</t>
  </si>
  <si>
    <t>LLP coverage of household loans more than 90 days overdue</t>
  </si>
  <si>
    <t>Range of individual LLP coverage values (more than 90 days overdue loans)</t>
  </si>
  <si>
    <t>Non-performing, but less than 90 days overdue household loans' LLP coverage</t>
  </si>
  <si>
    <t>LLP coverage of non-performing household loans</t>
  </si>
  <si>
    <t>KHR.</t>
  </si>
  <si>
    <t>CCIS</t>
  </si>
  <si>
    <t>A szerződéseket kezelő intézmények szerinti eloszlás a 2018. decemberi állapotot mutatja. A legalább a minimálbér összegét elérő késedelmek szerepelnek az ábrán.</t>
  </si>
  <si>
    <t>First time of falling into delinquency</t>
  </si>
  <si>
    <t>Repeated falling into delinquency</t>
  </si>
  <si>
    <t>Share of contracts concluded before 2010 (RHS)</t>
  </si>
  <si>
    <t>Share of contracts owned by financial corporations (RHS)</t>
  </si>
  <si>
    <t>Első késedelembe esés</t>
  </si>
  <si>
    <t>Ismételt késedelembe esés</t>
  </si>
  <si>
    <t>2010 előtt kötött szerződések részaránya (jobb skála)</t>
  </si>
  <si>
    <t>Pénzügyi vállalkozásoknál lévő szerződések részaránya (jobb skála)</t>
  </si>
  <si>
    <t>2018. jan.</t>
  </si>
  <si>
    <t>A késedelmes háztartási jelzáloghitel-követelések számának változása 2013 és 2018 között</t>
  </si>
  <si>
    <t>KHR, MNB.</t>
  </si>
  <si>
    <t>Receivables at credit institutions</t>
  </si>
  <si>
    <t>Receivables at financial enterprises</t>
  </si>
  <si>
    <t>Proportion of financial enterprises (RHS)</t>
  </si>
  <si>
    <t>Hitelintézetnél levő követelés</t>
  </si>
  <si>
    <t>Pénzügyi vállakozásnál levő követelés</t>
  </si>
  <si>
    <t>Pénzügyi vállakozások aránya (jobb skála)</t>
  </si>
  <si>
    <t>Késedelembe esések száma</t>
  </si>
  <si>
    <t>Értékesített ingatlanok száma</t>
  </si>
  <si>
    <t>Eladási ár/utolsó fedezeti érték (jobb skála)</t>
  </si>
  <si>
    <t>Hitelező részesedése az eladási árból (jobb skála)</t>
  </si>
  <si>
    <t>Hitelező megtérülése (jobb skála)</t>
  </si>
  <si>
    <t>Önkéntes értékesítés</t>
  </si>
  <si>
    <t>Végrehajtás</t>
  </si>
  <si>
    <t>NET program</t>
  </si>
  <si>
    <t>Number of sold properties</t>
  </si>
  <si>
    <t>Selling price/last collateral value (RHS)</t>
  </si>
  <si>
    <t>Financing instituion's share of the selling price (RHS)</t>
  </si>
  <si>
    <t>Recovery of creditor (RHS)</t>
  </si>
  <si>
    <t>Voluntary sales</t>
  </si>
  <si>
    <t>Enforcements</t>
  </si>
  <si>
    <t>NET schemes</t>
  </si>
  <si>
    <t>A lakossági jelzáloghitel-állomány hitelfedezeti arányának eloszlása teljesítés szerint</t>
  </si>
  <si>
    <t>A késedelmes hitelek a 90 napon túli, a minimálbér összegét meghaladó késedelemmel rendelkező hiteleket takarják.</t>
  </si>
  <si>
    <t>Performing</t>
  </si>
  <si>
    <t>90 day past overdue</t>
  </si>
  <si>
    <t>Performing (cumulative, RHS)</t>
  </si>
  <si>
    <t>90 day past overdue (cumulative, RHS)</t>
  </si>
  <si>
    <t>Teljesítő</t>
  </si>
  <si>
    <t>90 napon túl késedelmes</t>
  </si>
  <si>
    <t>Teljesítő (kumulált, jobb skála)</t>
  </si>
  <si>
    <t>90 napon túl késedelmes (kumulált, jobb skála)</t>
  </si>
  <si>
    <t>0-</t>
  </si>
  <si>
    <t>10-</t>
  </si>
  <si>
    <t>20-</t>
  </si>
  <si>
    <t>30-</t>
  </si>
  <si>
    <t>40-</t>
  </si>
  <si>
    <t>50-</t>
  </si>
  <si>
    <t>70-</t>
  </si>
  <si>
    <t>80-</t>
  </si>
  <si>
    <t>90-</t>
  </si>
  <si>
    <t>100-</t>
  </si>
  <si>
    <t>110-</t>
  </si>
  <si>
    <t>120-</t>
  </si>
  <si>
    <t>130-</t>
  </si>
  <si>
    <t>140-</t>
  </si>
  <si>
    <t>150-</t>
  </si>
  <si>
    <t>160-</t>
  </si>
  <si>
    <t>170-</t>
  </si>
  <si>
    <t>180-</t>
  </si>
  <si>
    <t>190-</t>
  </si>
  <si>
    <t>200-</t>
  </si>
  <si>
    <t>210-</t>
  </si>
  <si>
    <t>220-</t>
  </si>
  <si>
    <t>230-</t>
  </si>
  <si>
    <t>240-</t>
  </si>
  <si>
    <t>250-</t>
  </si>
  <si>
    <t>500-</t>
  </si>
  <si>
    <t>A négyzetméterár változás és a hitelfedezeti arány kapcsolata a késedelmes jelzáloghitelek esetén</t>
  </si>
  <si>
    <t>Loan-to-Value median (LTV, Q4 2018) (per cent)</t>
  </si>
  <si>
    <t>Change in median square meter price between 2008 and Q3 2018 (per cent)</t>
  </si>
  <si>
    <t>Hitelfezeti arány mediánja (HFM, 2018 IV.) (%)</t>
  </si>
  <si>
    <t>Medián négyzetméterár változás 2008 és 2018 III. között (%)</t>
  </si>
  <si>
    <t>Járás_1</t>
  </si>
  <si>
    <t>Járás_2</t>
  </si>
  <si>
    <t>Járás_3</t>
  </si>
  <si>
    <t>Járás_4</t>
  </si>
  <si>
    <t>Járás_5</t>
  </si>
  <si>
    <t>Járás_6</t>
  </si>
  <si>
    <t>Járás_7</t>
  </si>
  <si>
    <t>Járás_8</t>
  </si>
  <si>
    <t>Járás_9</t>
  </si>
  <si>
    <t>Járás_10</t>
  </si>
  <si>
    <t>Járás_11</t>
  </si>
  <si>
    <t>Járás_12</t>
  </si>
  <si>
    <t>Járás_13</t>
  </si>
  <si>
    <t>Járás_14</t>
  </si>
  <si>
    <t>Járás_15</t>
  </si>
  <si>
    <t>Járás_16</t>
  </si>
  <si>
    <t>Járás_17</t>
  </si>
  <si>
    <t>Járás_18</t>
  </si>
  <si>
    <t>Járás_19</t>
  </si>
  <si>
    <t>Járás_20</t>
  </si>
  <si>
    <t>Járás_21</t>
  </si>
  <si>
    <t>Járás_22</t>
  </si>
  <si>
    <t>Járás_23</t>
  </si>
  <si>
    <t>Járás_24</t>
  </si>
  <si>
    <t>Járás_25</t>
  </si>
  <si>
    <t>Járás_26</t>
  </si>
  <si>
    <t>Járás_27</t>
  </si>
  <si>
    <t>Járás_28</t>
  </si>
  <si>
    <t>Járás_29</t>
  </si>
  <si>
    <t>Járás_30</t>
  </si>
  <si>
    <t>Járás_31</t>
  </si>
  <si>
    <t>Járás_32</t>
  </si>
  <si>
    <t>Járás_33</t>
  </si>
  <si>
    <t>Járás_34</t>
  </si>
  <si>
    <t>Járás_35</t>
  </si>
  <si>
    <t>Járás_36</t>
  </si>
  <si>
    <t>Járás_37</t>
  </si>
  <si>
    <t>Járás_38</t>
  </si>
  <si>
    <t>Járás_39</t>
  </si>
  <si>
    <t>Járás_40</t>
  </si>
  <si>
    <t>Járás_41</t>
  </si>
  <si>
    <t>Járás_42</t>
  </si>
  <si>
    <t>Járás_43</t>
  </si>
  <si>
    <t>Járás_44</t>
  </si>
  <si>
    <t>Járás_45</t>
  </si>
  <si>
    <t>Járás_46</t>
  </si>
  <si>
    <t>Járás_47</t>
  </si>
  <si>
    <t>Járás_48</t>
  </si>
  <si>
    <t>Járás_49</t>
  </si>
  <si>
    <t>Járás_50</t>
  </si>
  <si>
    <t>Járás_51</t>
  </si>
  <si>
    <t>Járás_52</t>
  </si>
  <si>
    <t>Járás_53</t>
  </si>
  <si>
    <t>Járás_54</t>
  </si>
  <si>
    <t>Járás_55</t>
  </si>
  <si>
    <t>Járás_56</t>
  </si>
  <si>
    <t>Járás_57</t>
  </si>
  <si>
    <t>Járás_58</t>
  </si>
  <si>
    <t>Járás_59</t>
  </si>
  <si>
    <t>Járás_60</t>
  </si>
  <si>
    <t>Járás_61</t>
  </si>
  <si>
    <t>Járás_62</t>
  </si>
  <si>
    <t>Járás_63</t>
  </si>
  <si>
    <t>Járás_64</t>
  </si>
  <si>
    <t>Járás_65</t>
  </si>
  <si>
    <t>Járás_66</t>
  </si>
  <si>
    <t>Járás_67</t>
  </si>
  <si>
    <t>Járás_68</t>
  </si>
  <si>
    <t>Járás_69</t>
  </si>
  <si>
    <t>Járás_70</t>
  </si>
  <si>
    <t>Járás_71</t>
  </si>
  <si>
    <t>Járás_72</t>
  </si>
  <si>
    <t>Járás_73</t>
  </si>
  <si>
    <t>Járás_74</t>
  </si>
  <si>
    <t>Járás_75</t>
  </si>
  <si>
    <t>Járás_76</t>
  </si>
  <si>
    <t>Járás_77</t>
  </si>
  <si>
    <t>Járás_78</t>
  </si>
  <si>
    <t>Járás_79</t>
  </si>
  <si>
    <t>Járás_80</t>
  </si>
  <si>
    <t>Járás_81</t>
  </si>
  <si>
    <t>Járás_82</t>
  </si>
  <si>
    <t>Járás_83</t>
  </si>
  <si>
    <t>Járás_84</t>
  </si>
  <si>
    <t>Járás_85</t>
  </si>
  <si>
    <t>Járás_86</t>
  </si>
  <si>
    <t>Járás_87</t>
  </si>
  <si>
    <t>Járás_88</t>
  </si>
  <si>
    <t>Járás_89</t>
  </si>
  <si>
    <t>Járás_90</t>
  </si>
  <si>
    <t>Járás_91</t>
  </si>
  <si>
    <t>Járás_92</t>
  </si>
  <si>
    <t>Járás_93</t>
  </si>
  <si>
    <t>Járás_94</t>
  </si>
  <si>
    <t>Járás_95</t>
  </si>
  <si>
    <t>Járás_96</t>
  </si>
  <si>
    <t>Járás_97</t>
  </si>
  <si>
    <t>Járás_98</t>
  </si>
  <si>
    <t>Járás_99</t>
  </si>
  <si>
    <t>Járás_100</t>
  </si>
  <si>
    <t>Járás_101</t>
  </si>
  <si>
    <t>Járás_102</t>
  </si>
  <si>
    <t>Járás_103</t>
  </si>
  <si>
    <t>Járás_104</t>
  </si>
  <si>
    <t>Járás_105</t>
  </si>
  <si>
    <t>Járás_106</t>
  </si>
  <si>
    <t>Járás_107</t>
  </si>
  <si>
    <t>Járás_108</t>
  </si>
  <si>
    <t>Járás_109</t>
  </si>
  <si>
    <t>Járás_110</t>
  </si>
  <si>
    <t>Járás_111</t>
  </si>
  <si>
    <t>Járás_112</t>
  </si>
  <si>
    <t>Járás_113</t>
  </si>
  <si>
    <t>Járás_114</t>
  </si>
  <si>
    <t>Járás_115</t>
  </si>
  <si>
    <t>Járás_116</t>
  </si>
  <si>
    <t>Járás_117</t>
  </si>
  <si>
    <t>Járás_118</t>
  </si>
  <si>
    <t>Járás_119</t>
  </si>
  <si>
    <t>Járás_120</t>
  </si>
  <si>
    <t>Járás_121</t>
  </si>
  <si>
    <t>Járás_122</t>
  </si>
  <si>
    <t>Járás_123</t>
  </si>
  <si>
    <t>Járás_124</t>
  </si>
  <si>
    <t>Járás_125</t>
  </si>
  <si>
    <t>Járás_126</t>
  </si>
  <si>
    <t>Járás_127</t>
  </si>
  <si>
    <t>Járás_128</t>
  </si>
  <si>
    <t>Járás_129</t>
  </si>
  <si>
    <t>Járás_130</t>
  </si>
  <si>
    <t>Járás_131</t>
  </si>
  <si>
    <t>Járás_132</t>
  </si>
  <si>
    <t>Járás_133</t>
  </si>
  <si>
    <t>Járás_134</t>
  </si>
  <si>
    <t>Járás_135</t>
  </si>
  <si>
    <t>Járás_136</t>
  </si>
  <si>
    <t>Járás_137</t>
  </si>
  <si>
    <t>Járás_138</t>
  </si>
  <si>
    <t>Járás_139</t>
  </si>
  <si>
    <t>Járás_140</t>
  </si>
  <si>
    <t>Járás_141</t>
  </si>
  <si>
    <t>Járás_142</t>
  </si>
  <si>
    <t>Járás_143</t>
  </si>
  <si>
    <t>Járás_144</t>
  </si>
  <si>
    <t>Járás_145</t>
  </si>
  <si>
    <t>Járás_146</t>
  </si>
  <si>
    <t>Járás_147</t>
  </si>
  <si>
    <t>Járás_148</t>
  </si>
  <si>
    <t>Járás_149</t>
  </si>
  <si>
    <t>Járás_150</t>
  </si>
  <si>
    <t>Járás_151</t>
  </si>
  <si>
    <t>Járás_152</t>
  </si>
  <si>
    <t>Járás_153</t>
  </si>
  <si>
    <t>Járás_154</t>
  </si>
  <si>
    <t>Járás_155</t>
  </si>
  <si>
    <t>Járás_156</t>
  </si>
  <si>
    <t>Járás_157</t>
  </si>
  <si>
    <t>Járás_158</t>
  </si>
  <si>
    <t>Járás_159</t>
  </si>
  <si>
    <t>Járás_160</t>
  </si>
  <si>
    <t>Járás_161</t>
  </si>
  <si>
    <t>Járás_162</t>
  </si>
  <si>
    <t>Járás_163</t>
  </si>
  <si>
    <t>Járás_164</t>
  </si>
  <si>
    <t>Járás_165</t>
  </si>
  <si>
    <t>Járás_166</t>
  </si>
  <si>
    <t>Járás_167</t>
  </si>
  <si>
    <t>Járás_168</t>
  </si>
  <si>
    <t>Járás_169</t>
  </si>
  <si>
    <t>Járás_170</t>
  </si>
  <si>
    <t>Járás_171</t>
  </si>
  <si>
    <t>Járás_172</t>
  </si>
  <si>
    <t>Járás_173</t>
  </si>
  <si>
    <t>Járás_174</t>
  </si>
  <si>
    <t>A teljes vállalati és a kkv-szektor hitelállományának növekedési üteme és reálgazdasági mutatók</t>
  </si>
  <si>
    <t>Growth rate of loans outstanding of the total corporate sector and the SME sector along with indicators of the real economy</t>
  </si>
  <si>
    <t>MNB, KSH.</t>
  </si>
  <si>
    <t>MNB, HCSO</t>
  </si>
  <si>
    <t>Vállalati szektor (pénzügyi közvetítőrendszer)</t>
  </si>
  <si>
    <t>KKV-szektor (hitelintézeti szektor)</t>
  </si>
  <si>
    <t>Reál GDP éves növekedési üteme (jobb skála)</t>
  </si>
  <si>
    <t>Bruttó állóeszköz-felhalmozás (év/év)</t>
  </si>
  <si>
    <t>A Piaci Hitelprogram keretében tett hitelezési vállalások teljesítése</t>
  </si>
  <si>
    <t>Fulfilment of the lending commitments under the Market-based Lending Scheme</t>
  </si>
  <si>
    <t>Lending commitment to SME loan portfolio</t>
  </si>
  <si>
    <t>Fulfilment to SME loan portfolio</t>
  </si>
  <si>
    <t>Hitelezési vállalás a kkv-hitelállomány arányában</t>
  </si>
  <si>
    <t>Teljesítés a kkv-hitelállomány arányában</t>
  </si>
  <si>
    <t>A vállalati hitelállomány éves változásának ágazati bontása</t>
  </si>
  <si>
    <t>Feldolgozóipar</t>
  </si>
  <si>
    <t>Manufacturing</t>
  </si>
  <si>
    <t>Pénzügyi, biztosítási tev.</t>
  </si>
  <si>
    <t>Financial and 
insurance activities</t>
  </si>
  <si>
    <t>Építőipar, Ingatlanügyek</t>
  </si>
  <si>
    <t>Construction, 
Real estate activities</t>
  </si>
  <si>
    <t>Kereskedelem, javítás,
 vendéglátás</t>
  </si>
  <si>
    <t>Trade, maintanance, 
food service activities</t>
  </si>
  <si>
    <t>Egyéb tevékenység</t>
  </si>
  <si>
    <t>Other activities</t>
  </si>
  <si>
    <t>Bányászat, közművek</t>
  </si>
  <si>
    <t>Mining and public utilities</t>
  </si>
  <si>
    <t>Szállítás, raktározás</t>
  </si>
  <si>
    <t>Transportation and storage</t>
  </si>
  <si>
    <t>Mező-, vad-, erdő-, 
halgazdálkodás</t>
  </si>
  <si>
    <t>Agriculture, 
forestry and fishing</t>
  </si>
  <si>
    <t>A vállalati hitelállomány és annak hozzáadottérték-arányos értéke ágazati bontásban</t>
  </si>
  <si>
    <t>GDP</t>
  </si>
  <si>
    <t>Agriculture, forestry and fishing</t>
  </si>
  <si>
    <t>Construction, Real estate activities</t>
  </si>
  <si>
    <t>Trade, maintanance, food service activities</t>
  </si>
  <si>
    <t>Financial and insurance activities</t>
  </si>
  <si>
    <t>Hitel</t>
  </si>
  <si>
    <t>Hitel/GDP</t>
  </si>
  <si>
    <t>Ingatlanfejlesztési hitelek</t>
  </si>
  <si>
    <t>Ingatlanvásárlási hitelek</t>
  </si>
  <si>
    <t>A negyedéves folyósítások éves átlaga</t>
  </si>
  <si>
    <t>Fennálló állomány (jobb skála)</t>
  </si>
  <si>
    <t>Loans for CRE development</t>
  </si>
  <si>
    <t>Loans for CRE purchases</t>
  </si>
  <si>
    <t>Annual average of the quarterly new loans</t>
  </si>
  <si>
    <t>Outstanding loan portfolio (RHS)</t>
  </si>
  <si>
    <t>A hitelkereslet változása és a változáshoz hozzájáruló tényezők a vállalati szegmensben</t>
  </si>
  <si>
    <t>Changes in credit demand and factors contributing to the changes in the corporate segment</t>
  </si>
  <si>
    <t>Changes in credit demand</t>
  </si>
  <si>
    <t>A hitelkereslet változása</t>
  </si>
  <si>
    <t>Change in customer inventory financing needs</t>
  </si>
  <si>
    <t>Készletfinanszírozási szükséglet változása</t>
  </si>
  <si>
    <t>Change in customer accounts receivable financing needs</t>
  </si>
  <si>
    <t>Követelésfinanszírozási szükséglet változása</t>
  </si>
  <si>
    <t>Change in customer investment in plant or equipment</t>
  </si>
  <si>
    <t>Tárgyi eszközök finanszírozási szükségletének változása</t>
  </si>
  <si>
    <t>Change in customer's own liabilities</t>
  </si>
  <si>
    <t>Az ügyfél saját forrásainak alakulása</t>
  </si>
  <si>
    <t>Change of attractiveness of other bank or non-bank credit sources</t>
  </si>
  <si>
    <t>Más bankok/nem banki hitelforrások vonzóbbá válása</t>
  </si>
  <si>
    <t>Change in the level of interest rates</t>
  </si>
  <si>
    <t>Általános kamatszínvonal változása</t>
  </si>
  <si>
    <t>Changes in credit conditions and factors contributing to the changes in the corporate segment</t>
  </si>
  <si>
    <t>Net ratio is the difference between tightening and easing banks weighted by market share.</t>
  </si>
  <si>
    <t>Changes in credit conditions</t>
  </si>
  <si>
    <t>Hitelezési feltételek alakulása</t>
  </si>
  <si>
    <t>Capital position</t>
  </si>
  <si>
    <t>Tőkehelyzet</t>
  </si>
  <si>
    <t>Liquidity position</t>
  </si>
  <si>
    <t>Likviditási helyzet</t>
  </si>
  <si>
    <t>Economic outlook</t>
  </si>
  <si>
    <t>Gazdasági kilátások</t>
  </si>
  <si>
    <t>Iparág-specifikus problémák</t>
  </si>
  <si>
    <t>Competition</t>
  </si>
  <si>
    <t>Más bankok versenyhelyzete</t>
  </si>
  <si>
    <t>Risk tolerance</t>
  </si>
  <si>
    <t>Kockázati tolerancia megváltozása</t>
  </si>
  <si>
    <t>Market share goals</t>
  </si>
  <si>
    <t>Piaci részesedési célok</t>
  </si>
  <si>
    <t>Hitelpenetráció és a nagyösszegű hitelek aránya a nem pénzügyi vállalati szektorban</t>
  </si>
  <si>
    <t>Central Credit Information System, MNB</t>
  </si>
  <si>
    <t>Hitellel rendelkező vállalatok száma</t>
  </si>
  <si>
    <t>Új hitelállomány aránya</t>
  </si>
  <si>
    <t>118 ezer</t>
  </si>
  <si>
    <t>123 ezer</t>
  </si>
  <si>
    <t>134 ezer</t>
  </si>
  <si>
    <t>Az addicionális vállalati hitelállomány a GDP arányában és az addicionális vállalati hitel/GDP-rés</t>
  </si>
  <si>
    <t>Additional corporate credit-to-GDP and the additional credit-to-GDP gap of non-financial corporations</t>
  </si>
  <si>
    <t>Additional credit-to-GDP gap, non-financial corporations (RHS)</t>
  </si>
  <si>
    <t>Additional credit-to-GDP, non-financial corporations</t>
  </si>
  <si>
    <t>Addicionális vállalati hitel/GDP-rés  (jobb skála)</t>
  </si>
  <si>
    <t>Addicionális vállalati hitel/GDP</t>
  </si>
  <si>
    <t>Annual growth rate NFC</t>
  </si>
  <si>
    <t>Annual growth rate SME</t>
  </si>
  <si>
    <t>Tény - vállalati</t>
  </si>
  <si>
    <t>Tény - kkv</t>
  </si>
  <si>
    <t>Előrejelzés - vállalati</t>
  </si>
  <si>
    <t>Előrejelzés - kkv</t>
  </si>
  <si>
    <t>2010 I.</t>
  </si>
  <si>
    <t>2019.I.</t>
  </si>
  <si>
    <t>2020.I.</t>
  </si>
  <si>
    <t>2021.I.</t>
  </si>
  <si>
    <t>2022.I.</t>
  </si>
  <si>
    <t>A hitelintézeti szektor éven belül kumulált eredménye negyedévenként</t>
  </si>
  <si>
    <t>Vissza a Tartalomra / Return to the Index</t>
  </si>
  <si>
    <t>Cumulative after-tax profit of the credit institution sector by quarter</t>
  </si>
  <si>
    <t>Profit</t>
  </si>
  <si>
    <t>Eredmény</t>
  </si>
  <si>
    <t>Q1</t>
  </si>
  <si>
    <t>I.</t>
  </si>
  <si>
    <t>12-month rolling after-tax income ratios of credit institutions and the risk premium</t>
  </si>
  <si>
    <t>MNB, ÁKK.</t>
  </si>
  <si>
    <t>12 month cumulated, moving ROE</t>
  </si>
  <si>
    <t>12 month cumulated, moving ROA (RHS)</t>
  </si>
  <si>
    <t>Risk premium based on 12-month T-bills</t>
  </si>
  <si>
    <t>12 havi gördülő ROE</t>
  </si>
  <si>
    <t>12 havi gördülő ROA (jobb skála)</t>
  </si>
  <si>
    <t>12 hónapos lejáratú diszkont kincstárjegy hozamához képesti prémium</t>
  </si>
  <si>
    <t>Jan-07</t>
  </si>
  <si>
    <t>A hitelintézetek eloszlása eszközarányos megtérülés szerint mérlegfőösszeggel súlyozva</t>
  </si>
  <si>
    <t>&lt;15.0%</t>
  </si>
  <si>
    <t>&lt;4.0%</t>
  </si>
  <si>
    <t>&lt;3.0%</t>
  </si>
  <si>
    <t>&lt;2.0%</t>
  </si>
  <si>
    <t>&lt;1.0%</t>
  </si>
  <si>
    <t>&lt;0.5%</t>
  </si>
  <si>
    <t>&lt;0.0%</t>
  </si>
  <si>
    <t>&lt;-1.0%</t>
  </si>
  <si>
    <t>&lt;-5.0%</t>
  </si>
  <si>
    <t>A főbb eredménykomponensek változása 2017 és 2018 decembere között</t>
  </si>
  <si>
    <t>Eredmény - 2018 IV.</t>
  </si>
  <si>
    <t>Egyéb eredmény</t>
  </si>
  <si>
    <t>Interest income</t>
  </si>
  <si>
    <t>Kamatjövedelem</t>
  </si>
  <si>
    <t>Fee income</t>
  </si>
  <si>
    <t>Jutalék- és díjeredmény</t>
  </si>
  <si>
    <t>Net trading income</t>
  </si>
  <si>
    <t>Pénzügyi műveletek</t>
  </si>
  <si>
    <t>Bank levy</t>
  </si>
  <si>
    <t>Bankadó</t>
  </si>
  <si>
    <t>Dividends</t>
  </si>
  <si>
    <t>Osztalék</t>
  </si>
  <si>
    <t>Costs</t>
  </si>
  <si>
    <t>Működési költségek</t>
  </si>
  <si>
    <t>Net impairment</t>
  </si>
  <si>
    <t>Eredmény - 2017 IV.</t>
  </si>
  <si>
    <t>A hitelintézetek mérlegfőösszeg alapú eloszlása az eszközarányos nettó értékvesztésképzés alapján</t>
  </si>
  <si>
    <t>&lt;-0.75%</t>
  </si>
  <si>
    <t>&lt;-0.50%</t>
  </si>
  <si>
    <t>&lt;-0.25%</t>
  </si>
  <si>
    <t>&lt;0.00%</t>
  </si>
  <si>
    <t>&lt;0.25%</t>
  </si>
  <si>
    <t>&lt;0.50%</t>
  </si>
  <si>
    <t>&lt;0.75%</t>
  </si>
  <si>
    <t>&lt;1.00%</t>
  </si>
  <si>
    <t>&lt;1.25%</t>
  </si>
  <si>
    <t>&lt;1.50%</t>
  </si>
  <si>
    <t>&lt;1.75%</t>
  </si>
  <si>
    <t>&lt;2.00%</t>
  </si>
  <si>
    <t>&lt;4.00%</t>
  </si>
  <si>
    <t>Net impairment 2017</t>
  </si>
  <si>
    <t>Nettó értékvesztés-képzés 2017</t>
  </si>
  <si>
    <t>Net impairment 2018</t>
  </si>
  <si>
    <t>Nettó értékvesztés-képzés 2018</t>
  </si>
  <si>
    <t>Az eszközarányos eredménytételek és hosszú távú átlaguk különbsége 2017-ben és 2018-ban</t>
  </si>
  <si>
    <t>Az eredménykomponensek hosszú távú átlagát 2002 júniusától számoltuk. A vörös vonal a nullát jelöli.</t>
  </si>
  <si>
    <t>Zero</t>
  </si>
  <si>
    <t>After-tax income</t>
  </si>
  <si>
    <t>Adózott eredmény</t>
  </si>
  <si>
    <t>Kamateredmény</t>
  </si>
  <si>
    <t>Fee and commission income</t>
  </si>
  <si>
    <t>Trading income</t>
  </si>
  <si>
    <t>Pénzügyi műveletek eredménye</t>
  </si>
  <si>
    <t>Operating expenses</t>
  </si>
  <si>
    <t>Értékvesztés képzés és visszaírás</t>
  </si>
  <si>
    <t>Other income</t>
  </si>
  <si>
    <t>A babaváró hitelek várható hatásai a hitelintézeti szektor jövedelmére</t>
  </si>
  <si>
    <t>A bankrendszer konszolidált TMM mutatója</t>
  </si>
  <si>
    <t>Consolidated CAR of the banking system</t>
  </si>
  <si>
    <t>Pillar I</t>
  </si>
  <si>
    <t>Pillar II</t>
  </si>
  <si>
    <t>Combined buffer</t>
  </si>
  <si>
    <t>Free capital</t>
  </si>
  <si>
    <t>Interim profits not included in CET1</t>
  </si>
  <si>
    <t>The average riskiness of assets (RHS)</t>
  </si>
  <si>
    <t>I. pillér</t>
  </si>
  <si>
    <t>II. pillér</t>
  </si>
  <si>
    <t>Kombinált puffer</t>
  </si>
  <si>
    <t>Szabad tőke</t>
  </si>
  <si>
    <t>Az évközi nyereség figyelembe nem vehető része</t>
  </si>
  <si>
    <t>Az eszközök átlagos kockázatossága (jobb skála)</t>
  </si>
  <si>
    <t>A TMM mutató számlálójának és nevezőjének változása nemzetközi összevetésben</t>
  </si>
  <si>
    <t>EKB CBD.</t>
  </si>
  <si>
    <t>ECB CBD</t>
  </si>
  <si>
    <t>A buborékok mérete a TMM mutatók szintjével arányos. Ciprus és Észtország kiugró értékeik miatt, Finnország pedig adatok hiányában nem került fel az ábrára. A keret előbbi két ország tengelyek szerinti értékét (X és Y), illetve bankrendszereik TMM (Z) szintjét tartalmazza.</t>
  </si>
  <si>
    <t>The relative change in RWA</t>
  </si>
  <si>
    <t>The relative change in total capital</t>
  </si>
  <si>
    <t>Solvency ratio</t>
  </si>
  <si>
    <t>A teljes kockázati kitettségérték százalékos változása</t>
  </si>
  <si>
    <t>A szavatoló tőke százalékos változása</t>
  </si>
  <si>
    <t>A tőkemegfelelési mutató</t>
  </si>
  <si>
    <t>Ausztria</t>
  </si>
  <si>
    <t>Austria</t>
  </si>
  <si>
    <t>Bulgária</t>
  </si>
  <si>
    <t>Bulgaria</t>
  </si>
  <si>
    <t>Czechia</t>
  </si>
  <si>
    <t>United Kingdom</t>
  </si>
  <si>
    <t>Görögország</t>
  </si>
  <si>
    <t>Greece</t>
  </si>
  <si>
    <t>Horvátország</t>
  </si>
  <si>
    <t>Croatia</t>
  </si>
  <si>
    <t>Litvánia</t>
  </si>
  <si>
    <t>Lithuania</t>
  </si>
  <si>
    <t>Luxemburg</t>
  </si>
  <si>
    <t>Luxembourg</t>
  </si>
  <si>
    <t>Lettország</t>
  </si>
  <si>
    <t>Latvia</t>
  </si>
  <si>
    <t>Málta</t>
  </si>
  <si>
    <t>Malta</t>
  </si>
  <si>
    <t xml:space="preserve">RO </t>
  </si>
  <si>
    <t xml:space="preserve">SE </t>
  </si>
  <si>
    <t>Szlovénia</t>
  </si>
  <si>
    <t>Slovenia</t>
  </si>
  <si>
    <t>Az EU-s országok működési költsége az összes eszköz és a jövedelem arányában, 2018. III. negyedév</t>
  </si>
  <si>
    <t>HU* a külföldi leánybankok és a működési költségek közé sorolt bankadó nagysága nélküli jövedelemarányos működési költségeket mutatja, az eszközarányos működési költségekből pedig a tranzakciós illeték költségekre gyakorolt hatását is kiszűrtük.</t>
  </si>
  <si>
    <t>Cost-to-income</t>
  </si>
  <si>
    <t>Cost-to-assets</t>
  </si>
  <si>
    <t>Jövedelem-arányos működési költségek</t>
  </si>
  <si>
    <t>Eszközarányos működési költségek</t>
  </si>
  <si>
    <t>Ciprus</t>
  </si>
  <si>
    <t>Cyprus</t>
  </si>
  <si>
    <t>Észtország</t>
  </si>
  <si>
    <t>Estonia</t>
  </si>
  <si>
    <t>Hungary 2017</t>
  </si>
  <si>
    <t>HU* 2017</t>
  </si>
  <si>
    <t>HU*</t>
  </si>
  <si>
    <t>A pénzügyi mélység és a működési költségek eszközarányos szintje közötti kapcsolat</t>
  </si>
  <si>
    <t>HU* a külföldi leánybankok és a működési költségek közé sorolt bankadó és tranzakciós illeték nagysága nélküli értéket mutatja.</t>
  </si>
  <si>
    <t>The operating expenses for HU* are adjusted for one-off effects (foreign subsidiaries, state levies).</t>
  </si>
  <si>
    <t>Credit-to-GDP</t>
  </si>
  <si>
    <t>GDP-arányos hitelállomány</t>
  </si>
  <si>
    <t>A DESI és az MNB BVI banki digitalizációs alpillére közötti összefüggés</t>
  </si>
  <si>
    <t>MNB, EKB CBD, Eurostat, WB, DESI.</t>
  </si>
  <si>
    <t>MNB, ECB CBD, Eurostat, WB, DESI</t>
  </si>
  <si>
    <t>The Banking digitalisation sub-pillar of the MNB Banking System Competitiveness Index</t>
  </si>
  <si>
    <t>Digital Economy and Society Index</t>
  </si>
  <si>
    <t xml:space="preserve">Az MNB Bankrendszeri versenyképességi indexének Banki digitalizációs alpillére </t>
  </si>
  <si>
    <t>Digitális Gazdaság és Társadalom Index</t>
  </si>
  <si>
    <t>Technológiai jellegű kiadások az összes kiadáson belül egyes bankoknál</t>
  </si>
  <si>
    <t>Expenditures related to technology as a ratio of total expenditures for certain banks</t>
  </si>
  <si>
    <t xml:space="preserve">Bank1 (DE) </t>
  </si>
  <si>
    <t>Bank2 (DE)</t>
  </si>
  <si>
    <t>Bank1 (ES)</t>
  </si>
  <si>
    <t>Bank2 (ES)</t>
  </si>
  <si>
    <t>Bank3 (ES)</t>
  </si>
  <si>
    <t>Bank4 (ES)</t>
  </si>
  <si>
    <t>Bank1 (AT)</t>
  </si>
  <si>
    <t>Bank2 (AT)</t>
  </si>
  <si>
    <t>Bank1 (NO)</t>
  </si>
  <si>
    <t>Bank1 (SE)</t>
  </si>
  <si>
    <t>Bank2 (SE)</t>
  </si>
  <si>
    <t>Bank1 (US)</t>
  </si>
  <si>
    <t>Bank2 (US)</t>
  </si>
  <si>
    <t>Bank3 (US)</t>
  </si>
  <si>
    <t>A válságot követően megvalósult banki tranzakciók</t>
  </si>
  <si>
    <t>A rövid hozamok alakulása</t>
  </si>
  <si>
    <t>Developments in short-term yields</t>
  </si>
  <si>
    <t>ÁKK, MNB.</t>
  </si>
  <si>
    <t>Government Debt Management Agency, MNB</t>
  </si>
  <si>
    <t>3M BUBOR</t>
  </si>
  <si>
    <t>O/N marginal interest rate - bottom</t>
  </si>
  <si>
    <t>O/N marginal interest rate - top</t>
  </si>
  <si>
    <t>3 hónapos BUBOR</t>
  </si>
  <si>
    <t>3 hónapos DKJ hozamok</t>
  </si>
  <si>
    <t>O/N kamatfolyosó - alsó</t>
  </si>
  <si>
    <t>O/N kamatfolyosó - felső</t>
  </si>
  <si>
    <t>A hozamgörbe alakulása nemzetközi összehasonlításban</t>
  </si>
  <si>
    <t>Bloomberg.</t>
  </si>
  <si>
    <t>Bloomberg</t>
  </si>
  <si>
    <t>3M</t>
  </si>
  <si>
    <t>1Y</t>
  </si>
  <si>
    <t>3Y</t>
  </si>
  <si>
    <t>5Y</t>
  </si>
  <si>
    <t>10Y</t>
  </si>
  <si>
    <t>HU min</t>
  </si>
  <si>
    <t>HU YTD szórás</t>
  </si>
  <si>
    <t>SL</t>
  </si>
  <si>
    <t>US</t>
  </si>
  <si>
    <t>MNB, BÉT.</t>
  </si>
  <si>
    <t>BIRS fixing spread 3Y</t>
  </si>
  <si>
    <t>BIRS fixing spread 5Y</t>
  </si>
  <si>
    <t>Jelzáloglevél felár 3Y</t>
  </si>
  <si>
    <t>Jelzáloglevél felár 5Y</t>
  </si>
  <si>
    <t>BIRS fixing felár 3Y</t>
  </si>
  <si>
    <t>BIRS fixing felár 5Y</t>
  </si>
  <si>
    <t>Feb</t>
  </si>
  <si>
    <t>febr.</t>
  </si>
  <si>
    <t>March</t>
  </si>
  <si>
    <t>márc.</t>
  </si>
  <si>
    <t xml:space="preserve">A hitelintézetek LCR alapú likvid eszközeinek alakulása </t>
  </si>
  <si>
    <t>Cash</t>
  </si>
  <si>
    <t>Liquity at the central bank</t>
  </si>
  <si>
    <t>Other assets</t>
  </si>
  <si>
    <t>Készpénz</t>
  </si>
  <si>
    <t>Központi kormányzati eszközök</t>
  </si>
  <si>
    <t>Egyéb eszközök</t>
  </si>
  <si>
    <t>2017 I.</t>
  </si>
  <si>
    <t>100% - 120%</t>
  </si>
  <si>
    <t>120% - 150%</t>
  </si>
  <si>
    <t>150% - 200%</t>
  </si>
  <si>
    <t>200% - 300%</t>
  </si>
  <si>
    <t xml:space="preserve">Above 300% </t>
  </si>
  <si>
    <t>300% felett</t>
  </si>
  <si>
    <t>Bankrendszeri LCR mutató (jobb skála)</t>
  </si>
  <si>
    <t xml:space="preserve">A hitelintézetek szabad és zárolt állampapír-állományának alakulása </t>
  </si>
  <si>
    <t>Free government bonds</t>
  </si>
  <si>
    <t>Blocked government bonds</t>
  </si>
  <si>
    <t>Government securuties in proportion of total assets (RHS)</t>
  </si>
  <si>
    <t>Szabad diszkont kincstárjegy</t>
  </si>
  <si>
    <t>Szabad államkötvény</t>
  </si>
  <si>
    <t>Zárolt diszkont kincstárjegy</t>
  </si>
  <si>
    <t>Zárolt államkötvény</t>
  </si>
  <si>
    <t>Állampapírállomány a mérlegfőösszeg arányában (jobb skála)</t>
  </si>
  <si>
    <t>A bankrendszer kamatozó eszközeinek és forrásainak megoszlása az átárazódás periódusa szerint és az éven túli eszköz-forrás gap 2018 év végén</t>
  </si>
  <si>
    <t xml:space="preserve">A mérlegen kívüli követeléseket az eszközök, míg a mérlegen kívüli kötelezettségeket a források között tüntettük fel. A bankokat hitelintézeti csoport szinten konszolidálva vizsgáltuk. </t>
  </si>
  <si>
    <t>Assets with repricing period of less than 1 year</t>
  </si>
  <si>
    <t>Assets with repricing period between 1-5 years</t>
  </si>
  <si>
    <t>Assets with repricing period of more than 5 years</t>
  </si>
  <si>
    <t>Liabilities with repricing period of less than 1 year</t>
  </si>
  <si>
    <t>Liabilities with repricing period between 1-5 years</t>
  </si>
  <si>
    <t>Liabilities with repricing period of more than 5 years</t>
  </si>
  <si>
    <t>Asset-Liability gap over 1 year</t>
  </si>
  <si>
    <t>Éven belül átárazódó eszközök</t>
  </si>
  <si>
    <t>1-5 év között átárazódó eszközök</t>
  </si>
  <si>
    <t>5 év felett átárazódó eszközök</t>
  </si>
  <si>
    <t>Éven belül átárazódó források</t>
  </si>
  <si>
    <t>1-5 év között átárazódó források</t>
  </si>
  <si>
    <t>5 év felett átárazódó források</t>
  </si>
  <si>
    <t>Éven túli eszköz-forrás gap</t>
  </si>
  <si>
    <t>Bank 1</t>
  </si>
  <si>
    <t>Bank 2</t>
  </si>
  <si>
    <t>Bank 3</t>
  </si>
  <si>
    <t>Bank 4</t>
  </si>
  <si>
    <t>Bank 5</t>
  </si>
  <si>
    <t>Bank 6</t>
  </si>
  <si>
    <t>Bank 7</t>
  </si>
  <si>
    <t>Bank 8</t>
  </si>
  <si>
    <t>Szektor</t>
  </si>
  <si>
    <t>Loan-to-deposit ratio (RHS)</t>
  </si>
  <si>
    <t>Loans to non-financial corporations</t>
  </si>
  <si>
    <t>Loans to households</t>
  </si>
  <si>
    <t>Loans to other financial institutions</t>
  </si>
  <si>
    <t>Deposits held by non-financial corporations</t>
  </si>
  <si>
    <t>Deposits held by households</t>
  </si>
  <si>
    <t>Deposits held by other financial institution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Corporates'  term deposits in propotion of total assets</t>
  </si>
  <si>
    <t>Households'  term deposits in propotion of total assets</t>
  </si>
  <si>
    <t>Households'  total deposits in propotion of disposable income</t>
  </si>
  <si>
    <t>Vállalati látra szóló betétek a mérlegfőösszeg arányában</t>
  </si>
  <si>
    <t>Háztartási látra szóló betétek a mérlegfőösszeg arányában</t>
  </si>
  <si>
    <t>Vállalati lekötött betétek a mérlegfőösszeg arányában</t>
  </si>
  <si>
    <t>Háztartási lekötött betétek a mérlegfőösszeg arányában</t>
  </si>
  <si>
    <t>Háztartási betétek a rendelkezésre álló jövedelem arányában</t>
  </si>
  <si>
    <t>Eurostat, EKB.</t>
  </si>
  <si>
    <t>Eurostat, ECB</t>
  </si>
  <si>
    <t>per total assets</t>
  </si>
  <si>
    <t>per financial wealth</t>
  </si>
  <si>
    <t>mérlegfőösszeg arányában</t>
  </si>
  <si>
    <t>pénzügyi vagyon arányában</t>
  </si>
  <si>
    <t>CZ 08</t>
  </si>
  <si>
    <t>CZ 13</t>
  </si>
  <si>
    <t>CZ 17</t>
  </si>
  <si>
    <t>HU 08</t>
  </si>
  <si>
    <t>HU 13</t>
  </si>
  <si>
    <t>HU 17</t>
  </si>
  <si>
    <t>PL 08</t>
  </si>
  <si>
    <t>PL 13</t>
  </si>
  <si>
    <t>PL 17</t>
  </si>
  <si>
    <t>SK 08</t>
  </si>
  <si>
    <t>SK 13</t>
  </si>
  <si>
    <t>SK 17</t>
  </si>
  <si>
    <t>Resident</t>
  </si>
  <si>
    <t>Parent bank</t>
  </si>
  <si>
    <t>Non-resident</t>
  </si>
  <si>
    <t>FX-buy</t>
  </si>
  <si>
    <t>HUF-buy</t>
  </si>
  <si>
    <t>Net swap position</t>
  </si>
  <si>
    <t>Belföldről</t>
  </si>
  <si>
    <t>Anyabanktól</t>
  </si>
  <si>
    <t>Külföldről</t>
  </si>
  <si>
    <t>devizaszerző</t>
  </si>
  <si>
    <t>forintszerző</t>
  </si>
  <si>
    <t>Nettó swapállomány</t>
  </si>
  <si>
    <t>2018 novemberi adatok alapján.</t>
  </si>
  <si>
    <t>Without restriction</t>
  </si>
  <si>
    <t>With 2.5 per cent restriction</t>
  </si>
  <si>
    <t>Regulatory requirement</t>
  </si>
  <si>
    <t>Korlátozás nélkül</t>
  </si>
  <si>
    <t>2,5 százalékos korlátozással</t>
  </si>
  <si>
    <t>Szabályozói elvárás</t>
  </si>
  <si>
    <t>Large bank 1</t>
  </si>
  <si>
    <t>Nagybank 1</t>
  </si>
  <si>
    <t>Large bank 2</t>
  </si>
  <si>
    <t>Nagybank 2</t>
  </si>
  <si>
    <t>Large bank 3</t>
  </si>
  <si>
    <t>Nagybank 3</t>
  </si>
  <si>
    <t>Large bank 4</t>
  </si>
  <si>
    <t>Nagybank 4</t>
  </si>
  <si>
    <t>Large bank 5</t>
  </si>
  <si>
    <t>Nagybank 6</t>
  </si>
  <si>
    <t>Large bank 6</t>
  </si>
  <si>
    <t>Nagybank 5</t>
  </si>
  <si>
    <t>Large bank 7</t>
  </si>
  <si>
    <t>Nagybank 7</t>
  </si>
  <si>
    <t>Large bank 8</t>
  </si>
  <si>
    <t>Nagybank 8</t>
  </si>
  <si>
    <t>Large bank 9</t>
  </si>
  <si>
    <t>Nagybank 9</t>
  </si>
  <si>
    <t>Small bank 1</t>
  </si>
  <si>
    <t>Kisbank 1</t>
  </si>
  <si>
    <t>Small bank 2</t>
  </si>
  <si>
    <t>Kisbank 2</t>
  </si>
  <si>
    <t>Small bank 3</t>
  </si>
  <si>
    <t>Kisbank 3</t>
  </si>
  <si>
    <t>Small bank 4</t>
  </si>
  <si>
    <t>Kisbank 4</t>
  </si>
  <si>
    <t>Small bank 5</t>
  </si>
  <si>
    <t>Kisbank 5</t>
  </si>
  <si>
    <t>Small bank 6</t>
  </si>
  <si>
    <t>Kisbank 6</t>
  </si>
  <si>
    <t>Small bank 7</t>
  </si>
  <si>
    <t>Kisbank 7</t>
  </si>
  <si>
    <t>Small bank 8</t>
  </si>
  <si>
    <t>Kisbank 8</t>
  </si>
  <si>
    <t>Small bank 9</t>
  </si>
  <si>
    <t>Kisbank 9</t>
  </si>
  <si>
    <t>81_ábra_chart</t>
  </si>
  <si>
    <t>82_ábra_chart</t>
  </si>
  <si>
    <t>83_ábra_chart</t>
  </si>
  <si>
    <t>84_ábra_chart</t>
  </si>
  <si>
    <t>85_ábra_chart</t>
  </si>
  <si>
    <t>86_ábra_chart</t>
  </si>
  <si>
    <t>1_táblázat_table</t>
  </si>
  <si>
    <t>Lending by banks, percentage of GDP</t>
  </si>
  <si>
    <t>Lending by non-banks, percentage of GDP</t>
  </si>
  <si>
    <t>A nem pénzügyi vállalatok GDP-arányos kötvényállománya az Európai Unióban (2018 III. negyedév)</t>
  </si>
  <si>
    <t xml:space="preserve">Cím:
</t>
  </si>
  <si>
    <t>A piactudás felmérés eredményei a 2019-re jellemző fontosabb kockázatokról</t>
  </si>
  <si>
    <t>Results of Market Intelligence survey on most important risks characterising the year 2019</t>
  </si>
  <si>
    <t>A kérdőíves felmérés keretében a válaszadóknak az 5 legfontosabb kockázatot kellett rangsorolniuk a szektor, illetve saját intézményük szempontjából. A szektort fenyegető kockázatok esetében a hitelintézetek válaszait mérlegfőösszeg alapú piaci részesedésükkel súlyoztuk.</t>
  </si>
  <si>
    <t>Participants were required to select and rank top 5 risks threatening domestic banking sector, and being most challenging from point of view of their bank. In the case of risks threatening domestic banking sector, values were weighted with balance sheet total based market share of responding credit institutions.</t>
  </si>
  <si>
    <t>Key risks affecting the domestic banking sector</t>
  </si>
  <si>
    <t xml:space="preserve">Key risks affecting the responding bank
</t>
  </si>
  <si>
    <t>Hazai bankszektort fenyegető kulcskockázatok</t>
  </si>
  <si>
    <t>Bankjuk szempontjából leginkább kihívást 
jelentő kockázatok</t>
  </si>
  <si>
    <t>Fall in external economic growth</t>
  </si>
  <si>
    <t>Külső konjunktúra visszaesése</t>
  </si>
  <si>
    <t>Bank levy remains for years</t>
  </si>
  <si>
    <t>Bankadó tartós fennmaradása</t>
  </si>
  <si>
    <t>Adjusment because of stricter capital and liquidity regulation</t>
  </si>
  <si>
    <t>Szigorodó tőke és likviditási szabályok miatt szükséges alkalmazkodásigény</t>
  </si>
  <si>
    <t>Ultra low interest environment</t>
  </si>
  <si>
    <t>Túlzottan alacsony kamatkörnyezet</t>
  </si>
  <si>
    <t>Other regulatory risk</t>
  </si>
  <si>
    <t>Egyéb szabályozási kockázat</t>
  </si>
  <si>
    <t>Deterioration in customers' willingness to pay</t>
  </si>
  <si>
    <t xml:space="preserve">Ügyfelek fizetési hajlandóságának romlása </t>
  </si>
  <si>
    <t>Difficulties of portfolio cleaning</t>
  </si>
  <si>
    <t>Portfóliótisztítás nehézségei</t>
  </si>
  <si>
    <t>2_box_1_ábra_chart</t>
  </si>
  <si>
    <t>Construction, real estate activities</t>
  </si>
  <si>
    <t>Építőipar, ingatlanügyek</t>
  </si>
  <si>
    <t>Hatékonyság</t>
  </si>
  <si>
    <t>3_táblázat_table</t>
  </si>
  <si>
    <t>7_box_1_ábra_chart</t>
  </si>
  <si>
    <t>4_box_1_ábra_chart</t>
  </si>
  <si>
    <t>3_box_1_ábra_chart</t>
  </si>
  <si>
    <t>A potenciálisan generációváltásban érintett vállalkozások súlya</t>
  </si>
  <si>
    <t xml:space="preserve"> KHR, MNB, NAV, OPTEN.</t>
  </si>
  <si>
    <t>2,8 százalékos felárú, 10 millió forintos hitel kiváltása esetén közömbös felárcsökkenés a hátralévő futamidő függvényében különböző egyszeri költségek mellett</t>
  </si>
  <si>
    <t>HUF 128 200</t>
  </si>
  <si>
    <t>HUF 158 200</t>
  </si>
  <si>
    <t>HUF 258 200</t>
  </si>
  <si>
    <t>HUF 358 200</t>
  </si>
  <si>
    <t>HUF 392653</t>
  </si>
  <si>
    <t>HUF 458 200</t>
  </si>
  <si>
    <t>128 200 Ft</t>
  </si>
  <si>
    <t>158 200 Ft</t>
  </si>
  <si>
    <t>258 200 Ft</t>
  </si>
  <si>
    <t>358 200 Ft</t>
  </si>
  <si>
    <t>392 653 Ft</t>
  </si>
  <si>
    <t>458 200 Ft</t>
  </si>
  <si>
    <t>87_ábra_chart</t>
  </si>
  <si>
    <t>Új folyósítású belföldi kereskedelmi ingatlan projekthitelek</t>
  </si>
  <si>
    <t>Newly disbursed domestic commercial real estate project loans</t>
  </si>
  <si>
    <t>HUF</t>
  </si>
  <si>
    <t>EUR</t>
  </si>
  <si>
    <t>Other FX</t>
  </si>
  <si>
    <t>4-quarter rolling sum (RHS)</t>
  </si>
  <si>
    <t>Egyéb deviza</t>
  </si>
  <si>
    <t>4 negyedéves gördülő összeg (jobb skála)</t>
  </si>
  <si>
    <t>Az ingatlanpiaci és üzleti ciklikusság az EU-ban</t>
  </si>
  <si>
    <t>Real estate and business cyclicality in the EU</t>
  </si>
  <si>
    <t>Value of prime commercial property</t>
  </si>
  <si>
    <t>Commercial property prices</t>
  </si>
  <si>
    <t>Residential property prices</t>
  </si>
  <si>
    <t>Prémium kereskedelmi ingatlanok értéke</t>
  </si>
  <si>
    <t>Kereskedelmi ingatlan árak</t>
  </si>
  <si>
    <t>Lakóingatlan árak</t>
  </si>
  <si>
    <t>GDP éves növekedési üteme (jobb skála)</t>
  </si>
  <si>
    <t>Breakdown of corporate loans not exceeding EUR 1 million by rate fixation period and maturity</t>
  </si>
  <si>
    <t>Fixed rate</t>
  </si>
  <si>
    <t>Funding for Growth Scheme Fix</t>
  </si>
  <si>
    <t>Floating rate</t>
  </si>
  <si>
    <t>Ratio of fixed rate loans (RHS)</t>
  </si>
  <si>
    <t>Fix kamatozású</t>
  </si>
  <si>
    <t>Fix kamatozásúból NHP fix konstrukció</t>
  </si>
  <si>
    <t>Változó kamatozású</t>
  </si>
  <si>
    <t>Over 1 year, up to 3 years</t>
  </si>
  <si>
    <t>1 éven túli, legfeljebb 3 éves</t>
  </si>
  <si>
    <t>3 éven túli, legfeljebb 5 éves</t>
  </si>
  <si>
    <t>Over 5 years</t>
  </si>
  <si>
    <t>5 éven túli</t>
  </si>
  <si>
    <t>A hitelek után fizetendő kamatok nagyobbak, mint a betétek után kapott kamatok</t>
  </si>
  <si>
    <t>A hitelek kamata nagyobb, mint a hitelek THM értéke</t>
  </si>
  <si>
    <t>Manapság a hitelek után fizetendő kamatok nagyobbak, mint 5 éve</t>
  </si>
  <si>
    <t>Helyes válasz</t>
  </si>
  <si>
    <t>Helytelen válasz</t>
  </si>
  <si>
    <t>Nem tudja</t>
  </si>
  <si>
    <t xml:space="preserve">Piaci kamatozású lakáscélú forinthitel 5 éves kamatperiódussal; kamat évi 6,19%. </t>
  </si>
  <si>
    <t>Változhat a hitel kamata (és ebből adódóan a törlesztőrészlet) a következő 1 évben?</t>
  </si>
  <si>
    <t>Változhat a hitel kamata (és ebből adódóan a törlesztőrészlet) a következő 6 évben?</t>
  </si>
  <si>
    <t>Helyes</t>
  </si>
  <si>
    <t>Helytelen</t>
  </si>
  <si>
    <t>Nem válaszol</t>
  </si>
  <si>
    <t>Teljes népesség (2019)</t>
  </si>
  <si>
    <t>Hiteladósok (2019)</t>
  </si>
  <si>
    <t>Hiteladósok (2017)</t>
  </si>
  <si>
    <t>Fix kamatozás</t>
  </si>
  <si>
    <t>Alacsony havi törlesztőrészlet</t>
  </si>
  <si>
    <t>Alacsony THM</t>
  </si>
  <si>
    <t>Jelzálogfedezet nélkül*</t>
  </si>
  <si>
    <t>Hosszú futamidő*</t>
  </si>
  <si>
    <t>Rövid futamidő*</t>
  </si>
  <si>
    <t>Gyors hitelbírálat</t>
  </si>
  <si>
    <t>Jelzálogfedezettel*</t>
  </si>
  <si>
    <t>Kevés igazolás</t>
  </si>
  <si>
    <t>Akciós kamat</t>
  </si>
  <si>
    <t>Kb. 500-1000 forinttal</t>
  </si>
  <si>
    <t>Kb. 5-6 ezer forinttal</t>
  </si>
  <si>
    <t>Kb. 20-25 ezer forinttal</t>
  </si>
  <si>
    <t>Több, mint 25 ezer forinttal</t>
  </si>
  <si>
    <t>Az aktuális kamatszintre vonatkozó ismeretek</t>
  </si>
  <si>
    <t>1000 fő válaszai alapján.</t>
  </si>
  <si>
    <t>Knowledge related to the actual interest rate environment</t>
  </si>
  <si>
    <t>Correct answer</t>
  </si>
  <si>
    <t>Wrong answer</t>
  </si>
  <si>
    <t>Do not know</t>
  </si>
  <si>
    <t>Interest rates on loans are higher than the APRCs</t>
  </si>
  <si>
    <t>Milyen szempontokat venne figyelembe egy lakáshitel felvételekor?</t>
  </si>
  <si>
    <t xml:space="preserve">A megkérdezettek a három legfontosabb szempontot választhatták ki. *A 2017. évi felmérés alkalmával nem került külön megkérdezésre, hogy a futamidő hosszú vagy rövid voltát, illetve a jelzáloggal való fedezettséget vagy annak hiányát preferálja a megkérdezett, csak az, hogy a futamidő vagy a jelzálogfedezet szempont-e. Emiatt az ábrán ezen szempontok esetében ugyanazt az értéket tüntettük fel. </t>
  </si>
  <si>
    <t>Fixed interest rate</t>
  </si>
  <si>
    <t>Small monthly installment</t>
  </si>
  <si>
    <t>Small APR</t>
  </si>
  <si>
    <t>Not mortgage</t>
  </si>
  <si>
    <t>Mortgage</t>
  </si>
  <si>
    <t>Variable interest rate</t>
  </si>
  <si>
    <t>Long maturity</t>
  </si>
  <si>
    <t>Short maturity</t>
  </si>
  <si>
    <t>Fast credit assessment</t>
  </si>
  <si>
    <t>Few certification</t>
  </si>
  <si>
    <t>Discount interest</t>
  </si>
  <si>
    <t>Total population (2019)</t>
  </si>
  <si>
    <t>Borrowers (2019)</t>
  </si>
  <si>
    <t>Borrowers (2017)</t>
  </si>
  <si>
    <t>What aspects would you consider when taking a housing loan?</t>
  </si>
  <si>
    <t>No answer</t>
  </si>
  <si>
    <t>0,5-1 thousand HUF</t>
  </si>
  <si>
    <t>5-6 thousand HUF</t>
  </si>
  <si>
    <t>20-25 thousand HUF</t>
  </si>
  <si>
    <t>More than 25 thousand HUF</t>
  </si>
  <si>
    <t>A kamatláb 1 százalékpontos emelkedésének hatása a törlesztőrészletre</t>
  </si>
  <si>
    <t>MNB, Századvég felmérés.</t>
  </si>
  <si>
    <t>A Növekedési Kötvényprogram  főbb paraméterei</t>
  </si>
  <si>
    <t>Main parameters of the Bond Funding for Growth Scheme</t>
  </si>
  <si>
    <t>Keretösszeg</t>
  </si>
  <si>
    <t>300 Mrd Ft (GDP 0,7 százaléka)</t>
  </si>
  <si>
    <t>A vásárlások kezdete</t>
  </si>
  <si>
    <t>2019. július 1.</t>
  </si>
  <si>
    <t>A vásárolt kötvények kibocsátói</t>
  </si>
  <si>
    <t>hazai székhellyel rendelkező nem pénzügyi vállalatok</t>
  </si>
  <si>
    <t>A vásárolt kötvények devizaneme</t>
  </si>
  <si>
    <t>forint</t>
  </si>
  <si>
    <t>A vásárolt kötvények eredeti futamideje</t>
  </si>
  <si>
    <t>legalább 3 év, legfeljebb 10 év</t>
  </si>
  <si>
    <t>A vásárolt kötvények hitelminősítése</t>
  </si>
  <si>
    <t>legalább B+</t>
  </si>
  <si>
    <t>Az MNB vásárlásának aránya egy kötvénysorozatból</t>
  </si>
  <si>
    <t>legfeljebb 70%</t>
  </si>
  <si>
    <t>Az MNB maximális kitettsége egy vállalat csoporttal szemben</t>
  </si>
  <si>
    <t xml:space="preserve">20 Mrd Ft </t>
  </si>
  <si>
    <t>Egy kibocsátás minimális volumene</t>
  </si>
  <si>
    <t>1 Mrd Ft</t>
  </si>
  <si>
    <t>A vásárlásokból eredő többletlikviditás semlegesítése</t>
  </si>
  <si>
    <t>preferenciális betéttel</t>
  </si>
  <si>
    <t>Megjegyzés: a program végleges feltételeit az MNB honlapján elérhető tájékoztató tartalmazza. Forrás: MNB.</t>
  </si>
  <si>
    <t>Total amount</t>
  </si>
  <si>
    <t>HUF 300 bn (0.7 per cent of GDP)</t>
  </si>
  <si>
    <t>Start of the purchases</t>
  </si>
  <si>
    <t>1 July 2019</t>
  </si>
  <si>
    <t>Issuers of the bonds to be purchased</t>
  </si>
  <si>
    <t>domestic non-financial corporations</t>
  </si>
  <si>
    <t>Denomination of the bonds to be purchased</t>
  </si>
  <si>
    <t>Original maturity of the bonds to be purchased</t>
  </si>
  <si>
    <t>minimum 3 years, maximum 10 years</t>
  </si>
  <si>
    <t>Credit rating of the bonds to be purchased</t>
  </si>
  <si>
    <t>at least B+</t>
  </si>
  <si>
    <t>Proportion of MNB's purchase per bond series</t>
  </si>
  <si>
    <t>max. 70 per cent</t>
  </si>
  <si>
    <t>Maximum exposure of the MNB per corporate group</t>
  </si>
  <si>
    <t>HUF 20 bn</t>
  </si>
  <si>
    <t>Minimum volume per issuance</t>
  </si>
  <si>
    <t>HUF 1 bn</t>
  </si>
  <si>
    <t>Sterilisation of the excess liquiditiy arising from the purchases</t>
  </si>
  <si>
    <t>by the preferential deposit facility</t>
  </si>
  <si>
    <t>API alapú infrastruktúra</t>
  </si>
  <si>
    <t>Az ingatlanpiaci kockázatokat kezelő makroprudenciális eszközök az EGT tagállamaiban 2015 után</t>
  </si>
  <si>
    <t>Eszköz</t>
  </si>
  <si>
    <t>Alkalmazó országok</t>
  </si>
  <si>
    <t>Adósságfék előírások</t>
  </si>
  <si>
    <t>Hitelfedezeti korlát</t>
  </si>
  <si>
    <t>CZ, FI, HU, IS, IE, NO, PT, SK, SI</t>
  </si>
  <si>
    <t>Jövedelemarányos törlesztőrészlet korlát</t>
  </si>
  <si>
    <t>CY, CZ, HU, LT, PT, RO, SK, SI</t>
  </si>
  <si>
    <t>CZ, IE, LT, NO, SK</t>
  </si>
  <si>
    <t>Maximális futamidő korlát</t>
  </si>
  <si>
    <t>LT, PT, SK</t>
  </si>
  <si>
    <t>Amortizációra vonatkozó követelmények</t>
  </si>
  <si>
    <t>LI, NO, SE</t>
  </si>
  <si>
    <t>Tőkekövetelmény előírások</t>
  </si>
  <si>
    <t>Kockázati súly vagy nemteljesítéskori veszteség paraméter módosítás</t>
  </si>
  <si>
    <t>BE, FI, LU, PL, SE, SI</t>
  </si>
  <si>
    <t xml:space="preserve">Anticiklikus tőkepuffer* </t>
  </si>
  <si>
    <t>CZ, BG, DK, FR, IS, IE, LT, LU, NO, SK, SE, UK</t>
  </si>
  <si>
    <t>Rendszerkockázati tőkepuffer</t>
  </si>
  <si>
    <t>IS</t>
  </si>
  <si>
    <t>*Effektív, vagy bejelentett 0 százaléktól eltérő CCyB-ráta, a 0 százalék mellett bevezetett tőkepuffer követelmények nem kerültek megjelenítésre.</t>
  </si>
  <si>
    <t>ESRB.</t>
  </si>
  <si>
    <t>ESRB</t>
  </si>
  <si>
    <t>Megjegyzés: *Effektív, vagy bejelentett 0 százaléktól eltérő CCyB-ráta, a 0 százalék mellett bevezetett tőkepuffer követelmények nem kerültek megjelenítésre. Forrás: ESRB.</t>
  </si>
  <si>
    <t>Instrument</t>
  </si>
  <si>
    <t>Countries applying them</t>
  </si>
  <si>
    <t>Debt cap rules</t>
  </si>
  <si>
    <t>Capital requirement rules</t>
  </si>
  <si>
    <t>Jövedelem- vagy vagyonarányos hitelkorlát</t>
  </si>
  <si>
    <t>2_box_2_ábra_chart</t>
  </si>
  <si>
    <t>5_box_1_ábra_chart</t>
  </si>
  <si>
    <t>3_box_1_táblázat_table</t>
  </si>
  <si>
    <t>1_box_1_táblázat_table</t>
  </si>
  <si>
    <t>6_box_1_ábra_chart</t>
  </si>
  <si>
    <t xml:space="preserve">2019. I. </t>
  </si>
  <si>
    <t>2019 Q2-Q3 (e.)</t>
  </si>
  <si>
    <t>2019. II.-III. (e.)</t>
  </si>
  <si>
    <t>2019. II-III. (e.)</t>
  </si>
  <si>
    <t>2019 Q2-3 (e.)</t>
  </si>
  <si>
    <t>Household loan transactions of the financial intermediary system</t>
  </si>
  <si>
    <t>Lending in nominal and real terms, and as a proportion of disposable income</t>
  </si>
  <si>
    <t>HCSO, MNB</t>
  </si>
  <si>
    <t>New housing loans by interest rate fixation and the share of Certified Consumer-Friendly Housing Loans (CCHL)</t>
  </si>
  <si>
    <t>A változó kamatozású hitelek állományi arányára ható tényezők</t>
  </si>
  <si>
    <t>New personal loan contracts by maturity</t>
  </si>
  <si>
    <t>Distribution based on the number of contracts. Only credit institutions' loans.</t>
  </si>
  <si>
    <t>New housing loan contracts by contract size</t>
  </si>
  <si>
    <t>New personal loan contracts by PTI-ratio</t>
  </si>
  <si>
    <t>Loans of the credit institution sector.</t>
  </si>
  <si>
    <t>Univariate credit gap based on exchange rate adjusted loans outstanding received from the total financial intermediary system. Methodological description: https://www.mnb.hu/letoltes/ccyb-methodology-new-en-1.pdf.</t>
  </si>
  <si>
    <t>Seasonally adjusted data, unadjusted for calendar effects.</t>
  </si>
  <si>
    <t>Szezonálisan igazított, naptárhatással nem korrigált adatok.</t>
  </si>
  <si>
    <t>Bank and non-bank lending to the private non-financial sector and the economic growth in China</t>
  </si>
  <si>
    <t>2018 Q3 data.</t>
  </si>
  <si>
    <t>Az eszközarányos jövedelmezőség komponensei és a tőkemegfelelési mutató az EU országaiban</t>
  </si>
  <si>
    <t>CDS spread on selected banks’ five-year senior debt</t>
  </si>
  <si>
    <t>Household indebtedness refers to 2018 Q3 data; 2016 data for CY, EE, HR, SK, and 2017 data for HU. *In the case of CZ, DK, FI, IE and SE the ratio of variable-rate housing loans refers to loans outstanding in 2018 Q3, while in the case of HU it shows the December 2018 portfolio; the average of the monthly new variable-rate housing loan issues in the years between 2008 and 2018 for the other countries.</t>
  </si>
  <si>
    <t>Leveraged corporate loans in the EU</t>
  </si>
  <si>
    <t>CET 1 capital and the share of banks’ sovereign exposure valued at fair value against equity</t>
  </si>
  <si>
    <t>Distribution of government securities issued by selected EU Member States</t>
  </si>
  <si>
    <t>A GDP növekedési üteme az egyes forgatókönyvekben (előző év azonos időszakához képest)</t>
  </si>
  <si>
    <t>GDP growth rate in the scenarios (compared to the corresponding period of the previous year)</t>
  </si>
  <si>
    <t>GDP growth - baseline scenario</t>
  </si>
  <si>
    <t>GDP growth - stress scenario</t>
  </si>
  <si>
    <t>GDP-növekedés - alappálya</t>
  </si>
  <si>
    <t>GDP-növekedés - stresszpálya</t>
  </si>
  <si>
    <t>Értékvesztésképzés kumulált aránya a vállalati portfólióra</t>
  </si>
  <si>
    <t>Cumulated loan loss provision rate for the corporate portfolio</t>
  </si>
  <si>
    <t>Az ábrán a stresszteszt kiindulásától számított nettó értékvesztésképzés szerepel, az időszak végi értékvesztési kategóriák szerint.</t>
  </si>
  <si>
    <t>Net generated loan loss provisions, cumulated from the start of the stress test, grouped by end-of-period stages.</t>
  </si>
  <si>
    <t>Baseline scenario
scenario</t>
  </si>
  <si>
    <t>Stress scenario
scenario</t>
  </si>
  <si>
    <t>Alappálya</t>
  </si>
  <si>
    <t>Streszpálya</t>
  </si>
  <si>
    <t>Over first year</t>
  </si>
  <si>
    <t>Over two years</t>
  </si>
  <si>
    <t>Az első év alatt</t>
  </si>
  <si>
    <t>Két év alatt</t>
  </si>
  <si>
    <t>Stage 1</t>
  </si>
  <si>
    <t>Stage 2</t>
  </si>
  <si>
    <t>Stage 3</t>
  </si>
  <si>
    <t>A piaci kockázati stresszteszt eredménye</t>
  </si>
  <si>
    <t>Market risk stress test impacts</t>
  </si>
  <si>
    <t>Banks with profit</t>
  </si>
  <si>
    <t>Banks with loss</t>
  </si>
  <si>
    <t>Net effect</t>
  </si>
  <si>
    <t>Nyereséget elérő bankok</t>
  </si>
  <si>
    <t>Veszteséget szenvedő bankok</t>
  </si>
  <si>
    <t>Nettó hatás</t>
  </si>
  <si>
    <t>Effect of exchange
rate shock</t>
  </si>
  <si>
    <t>Árfolyamsokk hatása</t>
  </si>
  <si>
    <t>Effect of interest
rate shock</t>
  </si>
  <si>
    <t>Kamatsokk hatása</t>
  </si>
  <si>
    <t xml:space="preserve">Total effect of
market risk  </t>
  </si>
  <si>
    <t>Piaci kockázatok hatása összesen</t>
  </si>
  <si>
    <t>A tőkemegfelelési mutató darabszám alapú eloszlása</t>
  </si>
  <si>
    <t>Distribution of the capital adequacy ratio based on number of banks</t>
  </si>
  <si>
    <t>Függőleges vonal: 10-90 százalékos tartomány, téglalap: 25-75 százalékos tartomány.</t>
  </si>
  <si>
    <t>End of first year</t>
  </si>
  <si>
    <t>End of second year</t>
  </si>
  <si>
    <t>Első év vége</t>
  </si>
  <si>
    <t>Második év vége</t>
  </si>
  <si>
    <t>Capital adequacy ratio of the banking sector</t>
  </si>
  <si>
    <t>A bankrendszer tőkemegfelelési mutatója</t>
  </si>
  <si>
    <t>A stresszteszt eredménye 8 és 10,5 százalékos tőkekövetelmény mellett</t>
  </si>
  <si>
    <t>Stresszpálya</t>
  </si>
  <si>
    <t>8 százalékos tőke-követelmény mellett</t>
  </si>
  <si>
    <t>Tőkehiányos bankok tőkeigénye (Mrd Ft)</t>
  </si>
  <si>
    <t>Tőketöbblettel rendelkező bankok tőkepuffere (Mrd Ft)</t>
  </si>
  <si>
    <t>10,5 százalékos tőke-követelmény mellett</t>
  </si>
  <si>
    <t>Baseline scenario</t>
  </si>
  <si>
    <t>Stress 
scenario</t>
  </si>
  <si>
    <t>8% capital requirements</t>
  </si>
  <si>
    <t>Capital need of banks (HUF Bn)</t>
  </si>
  <si>
    <t>Capital buffer of banks above requirement (HUF Bn)</t>
  </si>
  <si>
    <t>10.5% capital requirements</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FX</t>
  </si>
  <si>
    <t>Háztartási betétkivonás</t>
  </si>
  <si>
    <t>HUF/FX</t>
  </si>
  <si>
    <t>Kamatsokk a kamatra érzékeny tételeken</t>
  </si>
  <si>
    <t>300
 bázispont</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z LCR mutató darabszám alapú eloszlása stressz előtt és után</t>
  </si>
  <si>
    <t>Distribution of the LCR before and after stress, based on number of banks</t>
  </si>
  <si>
    <t>LCR distribution 
before stress</t>
  </si>
  <si>
    <t>LCR distribution 
after stress, 
without adjustment</t>
  </si>
  <si>
    <t>LCR distribution 
after stress, 
adjustment and 
interbank market contagion</t>
  </si>
  <si>
    <t>2018 Q3</t>
  </si>
  <si>
    <t>Stressz előtti 
LCR-eloszlás</t>
  </si>
  <si>
    <t>Stressz utáni LCR-eloszlás, 
alkalmazkodás nélkül</t>
  </si>
  <si>
    <t>Stressz, alkalmazkodás 
és bankközi piaci 
fertőzés utáni LCR-eloszlás</t>
  </si>
  <si>
    <t>2018. III.</t>
  </si>
  <si>
    <t>Median-Q1</t>
  </si>
  <si>
    <t>Medián-Q1</t>
  </si>
  <si>
    <t>Q3-Median</t>
  </si>
  <si>
    <t>Q3-Medián</t>
  </si>
  <si>
    <t>Q1-P10</t>
  </si>
  <si>
    <t>P90-Q3</t>
  </si>
  <si>
    <t>Szabályozói követelmény</t>
  </si>
  <si>
    <t>A stressz komponenseinek rendszerszinten aggregált hatása</t>
  </si>
  <si>
    <t>Aggregate impact of stress components</t>
  </si>
  <si>
    <t>Az egyes sokkok hatásának számolásakor azzal a feltevéssel éltünk, hogy az adott sokk egyedüli sokként következik be. Emiatt az egyes sokkok hatásának összege nem feltétlen tükrözi a sokkok együttes hatását.</t>
  </si>
  <si>
    <t>For calculating the impact of each shock we applied the assumption that the given shock occurs solely. Therefore, the sum of the impacts of the shocks does not necessarily reflect the impact of the shocks taken together.</t>
  </si>
  <si>
    <t>Interest rate shock</t>
  </si>
  <si>
    <t>Kamatsokk</t>
  </si>
  <si>
    <t>Exchange rate shock</t>
  </si>
  <si>
    <t>Árfolyam-sokk</t>
  </si>
  <si>
    <t>Household deposit withdrawal</t>
  </si>
  <si>
    <t>Háztartási betét-kivonás</t>
  </si>
  <si>
    <t>Corporate deposit withdrawal</t>
  </si>
  <si>
    <t>Vállalati betét-kivonás</t>
  </si>
  <si>
    <t>Lakossági hitelkeret-lehívás</t>
  </si>
  <si>
    <t>Vállalati hitelkeret-lehívás</t>
  </si>
  <si>
    <t>Tulajdonosi forrás-kivonás</t>
  </si>
  <si>
    <t>A Likviditási Stressz Index</t>
  </si>
  <si>
    <t>Liquidity Stress Index</t>
  </si>
  <si>
    <t xml:space="preserve">The indicator is the sum of the liquidity shortfalls in percentage points (but maximum 100 percentage points) compared to the 100 per cent regulatory limit of the LCR, weighted by the balance sheet total in the stress scenario. The higher the value of the indicator, the greater the liquidity risk. The periods for which the test is performed on an enlarged institutional base are marked by a blue band. </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6 Q3</t>
  </si>
  <si>
    <t>2016. III.</t>
  </si>
  <si>
    <t>2017 Q3</t>
  </si>
  <si>
    <t>2017. III.</t>
  </si>
  <si>
    <t>Fix kamatozású hitelek aránya (jobb skála)</t>
  </si>
  <si>
    <t>4_táblázat_table</t>
  </si>
  <si>
    <t>5_táblázat_table</t>
  </si>
  <si>
    <t>Kiemelt téma</t>
  </si>
  <si>
    <t>88_ábra_chart</t>
  </si>
  <si>
    <t>89_ábra_chart</t>
  </si>
  <si>
    <t>90_ábra_chart</t>
  </si>
  <si>
    <t>91_ábra_chart</t>
  </si>
  <si>
    <t>92_ábra_chart</t>
  </si>
  <si>
    <t>93_ábra_chart</t>
  </si>
  <si>
    <t>94_ábra_chart</t>
  </si>
  <si>
    <t>95_ábra_chart</t>
  </si>
  <si>
    <t>96_ábra_chart</t>
  </si>
  <si>
    <t>97_ábra_chart</t>
  </si>
  <si>
    <t>98_ábra_chart</t>
  </si>
  <si>
    <t>Táblázatok</t>
  </si>
  <si>
    <t>Keretes írások</t>
  </si>
  <si>
    <t>Change in the main income components between December 2017 and 2018</t>
  </si>
  <si>
    <t>Transactions which supported consolidation include acquisitions that resulted in the merger of institutions or portfolios.</t>
  </si>
  <si>
    <t>A vállalati hitelportfólió kitettségarányos várható értékvesztés-állománya</t>
  </si>
  <si>
    <t>Expected loan loss provision over exposure for the corporate loan portfolio</t>
  </si>
  <si>
    <t>Az ábrán a legalább százmilliárd forint bruttó kitettséget várhatóan elérő részportfóliók szerepelnek a stresszforgatókönyv alapján, 2019 IV. negyedévére.</t>
  </si>
  <si>
    <t>Subportfolios which - based on the stress scenario, for 2019 Q4 - are expected to amount to a gross exposure of at least one hundred billion forints are depicted in the chart.</t>
  </si>
  <si>
    <t>Loan loss provision</t>
  </si>
  <si>
    <t>Gross exposure</t>
  </si>
  <si>
    <t>Loan loss provision over exposure (per cent)</t>
  </si>
  <si>
    <t>Section</t>
  </si>
  <si>
    <t>Nemzetgazdasági ág</t>
  </si>
  <si>
    <t>Értékvesztés-állomány</t>
  </si>
  <si>
    <t>Bruttó kitettség</t>
  </si>
  <si>
    <t>Kitettségarányos értékvesztés-állomány (százalék)</t>
  </si>
  <si>
    <t>Agriculture</t>
  </si>
  <si>
    <t>Mezőgazdaság</t>
  </si>
  <si>
    <t>Trade and repair of vehicles</t>
  </si>
  <si>
    <t>Kereskedelem, gépjárműjavítás</t>
  </si>
  <si>
    <t>Real estate activities</t>
  </si>
  <si>
    <t>Ingatlanügyletek</t>
  </si>
  <si>
    <t>Professional, scientific and technical activities</t>
  </si>
  <si>
    <t>Szakmai, tudományos, műszaki tevékenység</t>
  </si>
  <si>
    <t>Construction</t>
  </si>
  <si>
    <t>Építőipar</t>
  </si>
  <si>
    <t>Administrative activities</t>
  </si>
  <si>
    <t>Adminisztratív tevékenység</t>
  </si>
  <si>
    <t>Information and communication</t>
  </si>
  <si>
    <t>Információ, kommunikáció</t>
  </si>
  <si>
    <t>Accommodation and food service activities</t>
  </si>
  <si>
    <t>Szálláshely-szolgáltatás, vendéglátás</t>
  </si>
  <si>
    <t>Electricity, gas and steam supply</t>
  </si>
  <si>
    <t>Villamosenergia, gáz-, gőzellátás</t>
  </si>
  <si>
    <t>Pénzügyi, biztosítási tevékenység</t>
  </si>
  <si>
    <t>A lakossági jelzáloghitel-portfólió kitettségarányos várható értékvesztés-állománya</t>
  </si>
  <si>
    <t>Expected loan loss provision over exposure for the household mortgage portfolio</t>
  </si>
  <si>
    <t>Az ábrán a stresszforgatókönyv esetén 2019 IV. negyedévére várható adatok szerepelnek.</t>
  </si>
  <si>
    <t>Data expected for 2019 Q4, based on the stress scenario.</t>
  </si>
  <si>
    <t>Year of origination</t>
  </si>
  <si>
    <t>Kötési év</t>
  </si>
  <si>
    <t>8_box_1_ábra_chart</t>
  </si>
  <si>
    <t>8_box_2_ábra_chart</t>
  </si>
  <si>
    <t>Note: Final terms of the programme can be found on the webpage of MNB. Source: MNB</t>
  </si>
  <si>
    <t>Mortgage bond spread 3Y</t>
  </si>
  <si>
    <t>Mortgage bond spread 5Y</t>
  </si>
  <si>
    <t>Corporates'  demand deposits in propotion of total assets</t>
  </si>
  <si>
    <t>Households' demand deposits in propotion of total assets</t>
  </si>
  <si>
    <t>2000 Q2</t>
  </si>
  <si>
    <t>2000 II.</t>
  </si>
  <si>
    <t>2019 Q2</t>
  </si>
  <si>
    <t>2019. II.</t>
  </si>
  <si>
    <t>2020 Q2</t>
  </si>
  <si>
    <t>2020. II.</t>
  </si>
  <si>
    <t>ELTINGA - Housing report</t>
  </si>
  <si>
    <t>A buborékok mérete az ágazatok hozzáadott értéke alapján.</t>
  </si>
  <si>
    <t>Processing
industry
(23.16%)</t>
  </si>
  <si>
    <t>Construc-
tion, real 
estate
transactions
(12.3%)</t>
  </si>
  <si>
    <t>Trade,
car repair
(10.26%)</t>
  </si>
  <si>
    <t>Transport, 
storage
(6.28%)</t>
  </si>
  <si>
    <t>Info
communi-
cation
(5.08%)</t>
  </si>
  <si>
    <t>Profession,
engineering
(5.87%)</t>
  </si>
  <si>
    <t>Other
(4.76%)</t>
  </si>
  <si>
    <t>Agri-
culture
(4.44%)</t>
  </si>
  <si>
    <t>MNB, Government Debt Management Agency</t>
  </si>
  <si>
    <t>Income - 2018Q4</t>
  </si>
  <si>
    <t>Income - 2017Q4</t>
  </si>
  <si>
    <t>A konszolidációt támogató tranzakciók közé az intézmények, illetve portfóliók összeolvadásával járó tranzakciókat soroltuk.</t>
  </si>
  <si>
    <t>GDP (YoY change, RHS)</t>
  </si>
  <si>
    <t>Annual growth rate forecast - NFC</t>
  </si>
  <si>
    <t>Annual growth rate forecast - SME</t>
  </si>
  <si>
    <t>Advanced economies</t>
  </si>
  <si>
    <t>Euro area</t>
  </si>
  <si>
    <t>Az EONIA az euroövezet 1 napos bankközi kamatlába. Az EONIA + 10 bp vonal azt jelzi, hogy a jelenlegi szintjéről 10 bázisponttal magasabb szintet mikorra áraz a piac (azaz a forward görbe mikor metszi ezt a szintet). Ez azzal konzisztens, hogy feltételezhetően 10 bp lesz az első kamatemelés.</t>
  </si>
  <si>
    <t>Evolution of 10 -year US yields and emerging market capital flows</t>
  </si>
  <si>
    <t>2018. III. negyedéves adat.</t>
  </si>
  <si>
    <t>Annual growth rate (non-financial corporations)</t>
  </si>
  <si>
    <t>Annual growth rate (households)</t>
  </si>
  <si>
    <t>Transacion-based annual credit growth in EU Member States in 2019 March</t>
  </si>
  <si>
    <t>Egyes bankok ötéves szenior adósságának CDS felára</t>
  </si>
  <si>
    <t>Morgan Stanley (US)</t>
  </si>
  <si>
    <t>A nemteljesítő hitelek arányának alakulása az európai országokban</t>
  </si>
  <si>
    <t>Raio of non-performing loans in European countries</t>
  </si>
  <si>
    <t>A háztartások eladósodottsága 2018. III. negyedévre vonatkozó adat; CY, EE, HR, SK esetében 2016-os, HU esetében 2017-es adat. *A változó kamatozású lakáshitelek aránya CZ, DK, FI, IE és SE esetében 2018. III. negyedévi állományi adat, HU esetében 2018 decemberi állományi adat; a többi ország esetében a 2008-2018 évek havi új változó kamatozású lakáshitel kibocsátásának átlaga.</t>
  </si>
  <si>
    <t>EBA Transparency Exercise, December 2018</t>
  </si>
  <si>
    <t xml:space="preserve">Based on 2018 Q2 data. The size of the bubble is propor-tional to the size of banks’ sovereign exposure (EUR million). The red line indicates the regulatory minimum. </t>
  </si>
  <si>
    <t>US banks</t>
  </si>
  <si>
    <t>Evolution of the EONIA forward curve</t>
  </si>
  <si>
    <t>Az éves tranzakció alapú hiteldinamika az EU-tagállamokban 2019 márciusában</t>
  </si>
  <si>
    <t>Változó kamatozású lakáshitelek aránya, illetve a lakosság eladósodottsága az EU-ban</t>
  </si>
  <si>
    <t>Share of variable-rate housing loans and household indebtedness in the EU</t>
  </si>
  <si>
    <t>Distribution of credit institutions based on ROA, weighted by total assets</t>
  </si>
  <si>
    <t>Distribution of credit institutions’ total assets based on net impairments as a ratio of total assets</t>
  </si>
  <si>
    <t>Difference between income components as a ratio of total assets in 2017 and 2018 and their long-term average</t>
  </si>
  <si>
    <t>Change in the numerator and denominator of the CAR in an international comparison</t>
  </si>
  <si>
    <t xml:space="preserve">EBA Átláthatósági Felmérés, 2018. december. </t>
  </si>
  <si>
    <t>Loan-to-value limit</t>
  </si>
  <si>
    <t>Payment-to-income ratio limit</t>
  </si>
  <si>
    <t>Income or wealth related debt limits</t>
  </si>
  <si>
    <t>Maximum maturity period limit</t>
  </si>
  <si>
    <t>Amortisation requirements</t>
  </si>
  <si>
    <t>Risk weight or modified loss given default parameter</t>
  </si>
  <si>
    <t>Countercyclical capital buffer*</t>
  </si>
  <si>
    <t>Systemic risk buffer</t>
  </si>
  <si>
    <t>Macroprudential instruments managing property market risks in EEA Member States after 2015</t>
  </si>
  <si>
    <t>*Effective CCyB rate or the reported level where other than 0; capital buffer requirements introduced at 0 per cent are not shown.</t>
  </si>
  <si>
    <t>Note: *Effective CCyB rate or the reported level where other than 0; capital buffer requirements introduced at 0 per cent are not shown. Source: ESRB</t>
  </si>
  <si>
    <t>Interest rates on loans are higher than interest rates on deposits</t>
  </si>
  <si>
    <t>Interest rates on loans nowadays are higher than they were 5 years ago</t>
  </si>
  <si>
    <t>Indifferent decrease in spread upon refinancing a loan of HUF 10 million with a spread of 2.8 per cent, depending on the residual maturity with different one-off costs</t>
  </si>
  <si>
    <t>Based on the responses of 1,000 persons.</t>
  </si>
  <si>
    <t>MNB, Századvég survey</t>
  </si>
  <si>
    <t>The respondents could select the three most important criteria. * In the survey in 2017 it was not asked whether the respondent preferred long to short maturity, or mortgage collateral to the absence thereof, only whether they would give consideration to the maturity and the mortgage collateral. Due to this, in the case of these criteria we indicated the same values.</t>
  </si>
  <si>
    <t>Exact wording of the question: "The monthly instalment of a loan of HUF 10 million with a maturity of 20 years and an annual interest rate of 5 per cent is HUF 66,000. If in the first years of the repayment the loan interest rises from 5 per cent to 6 per cent, by what amount will the monthly instalment of this loan increase without changing the maturity?" Responses could be given by selecting one of the categories shown on the chart. We depicted the right answer in green colour, while the red colour shows respondents, who underestimated the risk or did not try to estimate it at all.</t>
  </si>
  <si>
    <t>CISS - financial intermediaries (RHS)</t>
  </si>
  <si>
    <t>CISS - pénzügyi közvetítők (jobb skála)</t>
  </si>
  <si>
    <t>Evolution of main composit indices and volatility indices (1 Jan 2018 = 100 per cent)</t>
  </si>
  <si>
    <t>Evolution of composit banking indices and the financial intermediaries stress indicator (1 Jan 2018 = 100 per cent)</t>
  </si>
  <si>
    <t>A banki részvényindexek és a banki stressz index alakulása (2018. január 1 = 100%)</t>
  </si>
  <si>
    <t>A főbb részvényindexek és volatilitási indexek alakulása (2018. január 1 = 100%)</t>
  </si>
  <si>
    <t>3M Treasury bill</t>
  </si>
  <si>
    <t>HU YTD range</t>
  </si>
  <si>
    <t>Spread of mortgage bonds and BIRS fixings over government securities with same maturity</t>
  </si>
  <si>
    <t>A jelzáloglevelek esetében a BMBX index 3 és 5 éves változatát használtuk fel. A keretes számok az 5 éves referenciakamatok nominális hozamszintjeit jelölik.</t>
  </si>
  <si>
    <t>Jegybanknál tartott likvid eszközök</t>
  </si>
  <si>
    <t>Assets of the central government</t>
  </si>
  <si>
    <t>MNB, BSE</t>
  </si>
  <si>
    <t>Banking sector's LCR (RHS)</t>
  </si>
  <si>
    <t>Egyes bankok LCR mutatója a betétek arányában</t>
  </si>
  <si>
    <t>Selected banks' LCR by deposits</t>
  </si>
  <si>
    <t>Blocked Treasury bills</t>
  </si>
  <si>
    <t>Free Treasury bills</t>
  </si>
  <si>
    <t>Off-balance sheet receivables are reported as assets, while off-balance sheet payables are shown among liabilities. Banks were consolidated on a credit institution group basis.</t>
  </si>
  <si>
    <t>Decomposition of the changes in the loan-to-deposit ratio of credit institutions</t>
  </si>
  <si>
    <t>A hitelintézetek vállalati és háztartási látra szóló és lekötött betéteinek aránya a mérlegfőösszeghez és a rendelkezésre álló jövedelemhez viszonyítva</t>
  </si>
  <si>
    <t>Ratio of credit institutions' corporate and household demand and term deposits to total assets and to disposable income</t>
  </si>
  <si>
    <t xml:space="preserve">A látra szóló betétek alakulása a régióban a mérlegfőöszszeg és a pénzügyi vagyon arányában </t>
  </si>
  <si>
    <t>Konszolidált adatok.</t>
  </si>
  <si>
    <t>Consolidated data.</t>
  </si>
  <si>
    <t>Non-performing loans not more than 90 days overdue (RHS)</t>
  </si>
  <si>
    <t>Ratio of non-performing corporate loans in the credit institutions sector</t>
  </si>
  <si>
    <t xml:space="preserve">The definition of non-performing loans changed as of 2015. From then on, in addition to the loans over 90 days past due, loans less than 90 days past due where non-payment is likely are also classified as non-performing. </t>
  </si>
  <si>
    <t>Loan loss coverage ratio for non-performing corporate loans in the credit institutions sector</t>
  </si>
  <si>
    <t>The individual loan loss coverage range covers the banks with at least 2 per cent share in corporate lending.</t>
  </si>
  <si>
    <t>Gross average wage increase and loans outstanding as a percentage of sectoral GDP</t>
  </si>
  <si>
    <t>Before 2015 Q1 the non-performing loan ratio shows the ratio of loans overdue for more than 90 days.</t>
  </si>
  <si>
    <t>Factors affecting changes in the ratio of non-performing household loans</t>
  </si>
  <si>
    <t>Ratio and stock of 90+ days past due household loans by product</t>
  </si>
  <si>
    <t>Data of banking sector and branches.</t>
  </si>
  <si>
    <t>Loan loss coverage ratio of non-performing household loans</t>
  </si>
  <si>
    <t xml:space="preserve">The range of LLP coverage on the individual level refers to the larger banks. </t>
  </si>
  <si>
    <t>Number of mortgage loan claims becoming over 90 days past due in 2018</t>
  </si>
  <si>
    <t>Change in the number of overdue household mortgage loan receivables between 2013 and 2018</t>
  </si>
  <si>
    <t>Number of personal loan claims became over 90 days past due in 2018</t>
  </si>
  <si>
    <t>Distribution of the loan-to-value ratio of households’ mortgage loans outstanding according to performance</t>
  </si>
  <si>
    <t xml:space="preserve">Delinquent loans cover the loans over 90 days past due where the delay exceeds the amount of the minimum wage. </t>
  </si>
  <si>
    <t>Correlation between the change in square metre price and the loan-to-value ratio in the case of defaulting mortgage loans</t>
  </si>
  <si>
    <t>Stress test results at capital requirements of 8 per cent and 10.5 per cent</t>
  </si>
  <si>
    <t xml:space="preserve">A hitelintézetek hitel-betét mutatójának kumulált változása </t>
  </si>
  <si>
    <t>Az egyes intézmények LCR szintjeinek mérlegfőösszeg-arányosan súlyozott eloszlása és a bankrendszeri LCR mutató alakulása</t>
  </si>
  <si>
    <t>Developments in LCR-based liquid assets of credit institutions</t>
  </si>
  <si>
    <t xml:space="preserve">Developments in demand deposits to total assets and to financial wealth in the region </t>
  </si>
  <si>
    <t>10 Mrd Ft feletti hitelállománnyal rendelkező vállalatok hitelállományának aránya a teljes vállalati portfólión belül</t>
  </si>
  <si>
    <t>A vállalati és a kkv hitelezés előrejelzése (éves növekedési ütem)</t>
  </si>
  <si>
    <t>Forecast for lending to NFCs and SMEs (annual growth rate)</t>
  </si>
  <si>
    <t>Corporate sector (financial intermediary system, year-on-year)</t>
  </si>
  <si>
    <t>SME sector (monetary financial institutions, year-on-year)</t>
  </si>
  <si>
    <t>Real GDP growth (year-on-year, right hand scale)</t>
  </si>
  <si>
    <t>Gross fixed capital formation (year-on-year)</t>
  </si>
  <si>
    <t>Over 3 years, up to 5 years</t>
  </si>
  <si>
    <t>Outstanding bond portfolio of non-financial corporations in the European Union, as a percentage of GDP (2018 Q3)</t>
  </si>
  <si>
    <t>Annual change of corporate lending by sector</t>
  </si>
  <si>
    <t>Corporate loan portfolio and its GDP contribution by sector</t>
  </si>
  <si>
    <t>Project financing covered by commercial real estate for domestic corporations (MFI)</t>
  </si>
  <si>
    <t>Industry-specific problems</t>
  </si>
  <si>
    <t>Number of corporation with loans</t>
  </si>
  <si>
    <t>Ratio of new loans</t>
  </si>
  <si>
    <t>Share of the loan portfolio of corporations with total loans exceeding HUF 10 Bn in the total corporate loan portfolio</t>
  </si>
  <si>
    <t>The additional loan portfolio includes loans granted to domestic and foreign non-financial corporations by the domestic financial intermediary system, expressed in forints using the exchange rates of Q1 2015. Methodological description: https://www.mnb.hu/letoltes/ccyb-methodology-new-en-1.pdf.</t>
  </si>
  <si>
    <t>New variable rate loans disbursement</t>
  </si>
  <si>
    <t>New fixed rate loans disbursement</t>
  </si>
  <si>
    <t>Amortisation of fixed rate loans</t>
  </si>
  <si>
    <t>Amortisation of variable rate loans</t>
  </si>
  <si>
    <t xml:space="preserve">A hitelintézetek forint FX-swap állománya </t>
  </si>
  <si>
    <t>HUF FX-swap position of credit institutions</t>
  </si>
  <si>
    <t>26 March 2019.</t>
  </si>
  <si>
    <t>EONIA+10bps</t>
  </si>
  <si>
    <t>The EONIA is the overnight interbank interest rate of the euro zone. The EONIA + 10 bps line indicates the point in time by which the market prices a 10 basis point higher level from its current level (i.e. when the forward curve intersects this level). This is consistent with the assumption that the first interest rate hike will be 10 bps.</t>
  </si>
  <si>
    <t>A piaci várakozások alakulása az Európai Unióban és Németországban</t>
  </si>
  <si>
    <t>A 10 éves amerikai állampapírhozam és a feltörekvő piaci tőkeáramlások alakulása</t>
  </si>
  <si>
    <t>Jelentős adósságállománnyal rendelkező vállalatoknak folyósított hitelek (leveraged loans) az EU-ban</t>
  </si>
  <si>
    <t>2018. II. negyedéves adatok alapján. A buborék mérete a bankok szuverén kitettségével arányos (millió EUR). A piros vonal a szabályozói minimumot jelöli.</t>
  </si>
  <si>
    <t>EBA Átláthatósági Felmérés, 2018. december.</t>
  </si>
  <si>
    <t>Egyes EU-tagállamok által kibocsátott állampapírok megoszlása (2018. II. negyedév)</t>
  </si>
  <si>
    <t>MNB, lakáspiaci közvetítői adatbázis.</t>
  </si>
  <si>
    <t>A lakásárak éves növekedési üteme településtípusonként és a medián értékesítési idők</t>
  </si>
  <si>
    <t>A lakásárak eltérése a fundamentumok által indokolt szinttől országosan és Budapesten</t>
  </si>
  <si>
    <t>Részletes módszertanért lásd: Magyar Nemzeti Bank, Lakáspiaci jelentés, 2018. november.</t>
  </si>
  <si>
    <t>Az átlagos négyzetméterárak szintje 2013-ban és változása 2013 és 2018 között, valamint a jelzáloghitelek aránya a lakástranzakciókhoz a hazai járásokban</t>
  </si>
  <si>
    <t>A lakásárak változása a válság után és a GDP-arányos lakáshitel-állomány európai összehasonlításban</t>
  </si>
  <si>
    <t>Pirossal karikázva az ESRB által 2016-ban a lakáspiaci kockázatok miatt figyelmeztetett országok.</t>
  </si>
  <si>
    <t>MNB, Eurostat, EKB.</t>
  </si>
  <si>
    <t>MNB, Eurostat, ECB</t>
  </si>
  <si>
    <t>A budapesti irodapiac új átadásai, kihasználatlansági rátája és a bérleti piac nettó felszívása</t>
  </si>
  <si>
    <t xml:space="preserve">A magyar kereskedelmiingatlan-piac befektetési volumene, annak összetétele piaci szegmensek szerint és a prime hozamok </t>
  </si>
  <si>
    <t xml:space="preserve">Tranzakció alapú hitelnövekedés, a kkv-szektor 2015. negyedik negyedév előtt bankrendszeri adatok alapján becsülve. 2019 első negyedéve hitelintézeti szektor adatai alapján. </t>
  </si>
  <si>
    <t xml:space="preserve">Az 1 millió euró hitelösszeg alatti vállalati forinthitelek kibocsátása kamatfixálás és futamidő szerint    </t>
  </si>
  <si>
    <t xml:space="preserve">Az önálló vállalkozási formák hitelszerződéseit nem tartalmazza. </t>
  </si>
  <si>
    <t xml:space="preserve">A hitelintézeti szektor belföldi kereskedelmi ingatlannal fedezett projekthitel-folyósításai </t>
  </si>
  <si>
    <t xml:space="preserve">A gyengébb, illetve erősebb keresletet jelző bankok arányának különbsége piaci részesedéssel súlyozva. </t>
  </si>
  <si>
    <t>Hitelezési feltételek változása és a változáshoz hozzájáruló tényezők alakulása a vállalati szegmensben</t>
  </si>
  <si>
    <t xml:space="preserve">A szigorítást és enyhítést jelző bankok arányának különbsége piaci részesedéssel súlyozva. </t>
  </si>
  <si>
    <t xml:space="preserve">Az új hitelállomány aránya az olyan vállalatoknál fennálló hitelállományt jelenti, amelyeknek a megelőző évben nem volt fennálló hiteltartozásuk. </t>
  </si>
  <si>
    <t xml:space="preserve">Az addicionális hitelállomány a hazai pénzügyi közvetítőrendszer által a hazai és külföldi nem pénzügyi vállalatok számára nyújtott hitelek állományát tartalmazza árfolyamszűrve, 2015. első negyedévi devizaárfolyamokkal számított forint értékükön kifejezve. Módszertani leírás: https://www.mnb.hu/letoltes/ccyb-modszertan-uj-hu-1.pdf. </t>
  </si>
  <si>
    <t>A hitelkiváltás csak a végtörlesztéssel és a forintosítással összefüggő kiváltásokat jelöli.  Az egyéb fogyasztási hitelek a gépjármű-, áruvásárlási és egyéb hiteleket tartalmazzák.</t>
  </si>
  <si>
    <t xml:space="preserve">A reál érték 2005-ös árakra számolva a fogyasztói árindexszel. A rendelkezésre álló jövedelem 2018-ra a 2017. évi értékkel becsülve. </t>
  </si>
  <si>
    <t>A Minősített Fogyasztóbarát Lakáshitel termékek részesedése a lakás-takarékpénztári folyósításoktól szűrt, legalább 3 évre (2018. IV. negyedévtől legalább 5 évre) kamatfixált új kibocsátáshoz viszonyítva.</t>
  </si>
  <si>
    <t>2018. harmadik negyedév. Pirossal a változó kamatozású és a legfeljebb 5 évre fixált hitelek aránya.</t>
  </si>
  <si>
    <t xml:space="preserve">2015-től a nemteljesítő hitelek definíciója megváltozott, innentől a 90 napon túl késedelmes hitelek mellett az olyan 90 napon belül késedelmes hitelek is nemteljesítőnek minősülnek, amelyeknél nemfizetés valószínűsíthető. </t>
  </si>
  <si>
    <t>Distribution of the non-performing corporate loan portfolio by project and other loans, and by days past due</t>
  </si>
  <si>
    <t xml:space="preserve">Az egyedi fedezettségi tartomány a vállalati hitelezésben legalább 2 százalékos részesedéssel bíró bankokat takarja. </t>
  </si>
  <si>
    <t>A 90 napon túli késedelembe esett jelzáloghitel-követelések száma 2018-ban</t>
  </si>
  <si>
    <t xml:space="preserve">A szerződéseket kezelő intézmények szerinti eloszlás a 2018. decemberi állapotot mutatja. A legalább a minimálbér összegét elérő késedelmek szerepelnek az ábrán. </t>
  </si>
  <si>
    <t>A 90 napon túli késedelembe esett személyihitel-követelések száma 2018-ban</t>
  </si>
  <si>
    <t>Az ingatlanfedezetből való megtérülések száma és az átlagos megtérülés a hitelintézetek és pénzügyi vállalkozások által kezelt jelzáloghiteleknél</t>
  </si>
  <si>
    <t>A hitelintézeti szektor adózott 12 havi gördülő ROE és ROA mutatója, valamint a ROE kockázatmentes hozam feletti prémiuma</t>
  </si>
  <si>
    <t>Az MNB BVI Banki digitalizációs alpillérének mutatói között szerepelnek az internetes bankolást használók aránya, a digitális fizetést végzők vagy kapók aránya, a mobiltelefonos fizetést végzők aránya és az internetes fizetést végzők aránya. A DESI kompozit index a hálózati összekapcsoltság, a humán tőke, az internetes szolgáltatások használatának, a digitális technológiák integráltságának, valamint a digitális közszolgáltatások szintjét foglalja magában.</t>
  </si>
  <si>
    <t>Adatfeldolgozással, számítógépekkel, szoftverrel, információs rendszerekkel és telekommunikációval kapcsolatos kiadások. Az ábrán megjelenített amerikai bankok mérlegfőösszegük alapján a 10 legnagyobb egyesült államokbeli bank között találhatóak, míg a bemutatásra kerülő európai bankok a 40 legnagyobb európai bank között szerepelnek mérlegfőösszeg-arányosan.</t>
  </si>
  <si>
    <t>A jelzáloglevelek és BIRS fixingek felárai az azonos futamidejű állampapírpiaci hozamokhoz képest</t>
  </si>
  <si>
    <t>A pozitív tartomány forinttal szembeni, a negatív tartomány forint melletti állományt mutat.</t>
  </si>
  <si>
    <t>A dobozábra dobozának szélei az eloszlás alsó és a felső kvartilisét, a benne lévő vízszintes vonal a mediánját jelenti. Az ábra alsó talpa a tizedik, míg a felső talpa a kilencvenedik percentilist mutatja. Azon időszakokat, amelyekre a stresszteszt bővített intézményi körön készül, kék sávval jelöltük.</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Azon időszakokat, amelyekre a stresszteszt bővített intézményi körön készül, kék sávval jelöltük.</t>
  </si>
  <si>
    <t xml:space="preserve">Az ábrán a stresszteszt kiindulásától számított nettó értékvesztésképzés szerepel, az időszak végi értékvesztési kategóriák szerint. </t>
  </si>
  <si>
    <t xml:space="preserve">A függőleges tengelyen a felár csökkenése, a vízszintes tengelyen a hátralévő futamidő hossza látható. A vonalak a hitelkiváltás különböző egyszeri költségei mellett mutatják azt, hogy az egyes hátralévő futamidők esetében mekkora felárcsökkenésre van szükség az egyszeri költség „kitermeléséhez”. A példában szereplő hitel kiváltásának költsége a jelenlegi jogszabályi környezetben (a közjegyzői díjak esetén a 2019. július 1-től érvényes szabályokat figyelembe véve) megközelítőleg 393 ezer forint. A többi költségszint meghatározása során figyelembe vettük, hogy aktuálisan mely tételekben jellemző az, hogy a bankok részben vagy egészben kedvezményt nyújtanak az ügyfél számára. </t>
  </si>
  <si>
    <t>A kérdés szövege pontosan: „Egy 10 millió forint összegű, 20 éves futamidejű hitel havi törlesztőrészlete 5 százalékos éves kamat mellett 66 ezer forint. Ha 5 százalékról 6 százalékra nő a hitelkamat a törlesztés első éveiben, akkor mennyivel emelkedik a havi törlesztőrészlet ennek a hitelnek az esetében a futamidő változtatása nélkül?” A válaszadásra az ábrán látható kategóriák közüli választással volt lehetőség: az ábrán zöld színnel jelöltük a helyes választ, piros színnel pedig azokat a válaszadókat, akik alulbecsülték a kockázatot, vagy meg sem próbálták megbecsülni azt.</t>
  </si>
  <si>
    <t>For the detailed methodology see: Magyar Nemzeti Bank, Housing Market Report, November 2018.</t>
  </si>
  <si>
    <t>GDP-növekedés, 2018 őszi becslés</t>
  </si>
  <si>
    <t>GDP-növekedés, 2019 tavaszi becslés</t>
  </si>
  <si>
    <t>Infláció, 2019 tavaszi becslés</t>
  </si>
  <si>
    <t>GDP growth, 2018 Fall estimate</t>
  </si>
  <si>
    <t>CPI, 2018 Fall estimate</t>
  </si>
  <si>
    <t>GDP growth, 2019 Spring estimate</t>
  </si>
  <si>
    <t>CPI, 2019 Spring estimate</t>
  </si>
  <si>
    <t>2016 és 2018. IV. negyedév közötti változás (jobb skála)</t>
  </si>
  <si>
    <t>Change between 2016Q4 and 2018Q4 (right-hand scale)</t>
  </si>
  <si>
    <t>Nemteljesítő hitelek aránya - 2018. IV. negyedév</t>
  </si>
  <si>
    <t>NPL ratio - 2018 Q4</t>
  </si>
  <si>
    <t>Ratio of covenant-lite loans (right-hand scale)</t>
  </si>
  <si>
    <t xml:space="preserve">A buborékok szélessége a 2018-as új jelzáloghitel szerződések (beleértve a felújítási célú szerződéseket is) és a lakáspiaci tranzakciók számának hányadosával arányos. </t>
  </si>
  <si>
    <t xml:space="preserve">The width of the bubbles is proportional to the quotient of the new 2018 mortgage loan contracts (including loans for renovation purposes) and housing market transactions. </t>
  </si>
  <si>
    <t>EU industrial confidence indicator (right-hand scale)</t>
  </si>
  <si>
    <t>Germany industrial confidence indicator (right-hand scale)</t>
  </si>
  <si>
    <t>GDP growth rate (year-on-year) (right-hand scale)</t>
  </si>
  <si>
    <t>VSTOXX (right-hand scale)</t>
  </si>
  <si>
    <t>VIX (right-hand scale)</t>
  </si>
  <si>
    <t>Capital adequacy ratio (right-hand scale)</t>
  </si>
  <si>
    <t>Median sale time - Budapest (right-hand scale)</t>
  </si>
  <si>
    <t>Median sale time - Countryside (right-hand scale)</t>
  </si>
  <si>
    <t>Állampapírok a kibocsátás országa szerint</t>
  </si>
  <si>
    <t>Government bonds (by issuing country)</t>
  </si>
  <si>
    <t>Infláció, 2018 őszi becslés</t>
  </si>
  <si>
    <t>Anticipated effects of the prenatal baby support on the credit institutions sector’s profit</t>
  </si>
  <si>
    <t>Szerződéses összeg alapú eloszlás, 80 százalék feletti érték hitelkiváltás esetén lehetséges. A fedezetek elhelyezkedése szerinti járások alapján.</t>
  </si>
  <si>
    <t>Distribution based on contract amount, values above 80 per cent are possible due to refinancing activity. Based on rural and urban districts according to the location of collateral.</t>
  </si>
  <si>
    <t>2017. IV. és 2018. IV. közötti különbség</t>
  </si>
  <si>
    <t>Difference between 2017 Q4 and 2018 Q4</t>
  </si>
  <si>
    <t>Az EM Európa a KKE országoknál tágabb régiót jelöl. Adatvédelmi okokból a háttéradatok nem publikálhatóak.</t>
  </si>
  <si>
    <t>EM Europe indicates a wider region than the CEE countries. Due to data protection reasons, background data is not allowed to be published.</t>
  </si>
  <si>
    <t>The value of the VIX (VSTOXX) index is calculated at the Chicago Board of Options Exchange (European Options Exchange) and shows the market’s expectation of the development of volatility for the next thirty days.</t>
  </si>
  <si>
    <t>Components of the return on asset and the capital adequacy ratio in EU countries</t>
  </si>
  <si>
    <t>Annual growth rate of housing prices by type of settlement and the median sale time</t>
  </si>
  <si>
    <t>MNB, housing agent database</t>
  </si>
  <si>
    <t>Number and ratio of vacant homes among new homes under development in Budapest</t>
  </si>
  <si>
    <t>Deviation of house prices from the level justified by fundamentals, nationally and in Budapest</t>
  </si>
  <si>
    <t>Level of average square meter prices in 2013 and its relative change between 2013 and 2018, and the ratio of mortgage loans to housing transactions in rural and urban districts</t>
  </si>
  <si>
    <t>Distribution of mortgage loans contracted in 2018 according to the upturn in the housing market of the given rural or urban district and the LTV ratio</t>
  </si>
  <si>
    <t>Mortgage loans with LTV exceeding 70 per cent, as a percentage of the regulatory capital</t>
  </si>
  <si>
    <t>The countries warned by the ESRB in 2016 because of housing market risks are circled in red.</t>
  </si>
  <si>
    <t>Changes in housing prices after the crisis and housing loans outstanding as a percentage of GDP in a European comparison</t>
  </si>
  <si>
    <t>New completions and vacancy rate of the Budapest office market and net absorption of the rental market</t>
  </si>
  <si>
    <t xml:space="preserve">Kereskedelmi ingatlan projekthitelek – ingatlanfejlesztési és ingatlanvásárlási projekthitelek együtt. </t>
  </si>
  <si>
    <t xml:space="preserve">Commercial real estate project loans – real estate development and real estate purchase project loans together. </t>
  </si>
  <si>
    <t>The growth rate of loans is transaction based; prior to 2015 Q4 data for SMEs are estimated using banking system data. 2019 Q1 is based on data from the credit institutions sector.</t>
  </si>
  <si>
    <t>Two small banks with extremely high commitments and fulfilments are not shown in the chart.</t>
  </si>
  <si>
    <t>Két kirívóan magas vállalással, illetve teljesítéssel rendelkező kisbank nem szerepel az ábrán.</t>
  </si>
  <si>
    <t>Loans to the self-employed are not included.</t>
  </si>
  <si>
    <t>Final terms of the programme can be found on the webpage of MNB.</t>
  </si>
  <si>
    <t>A program végleges feltételeit az MNB honlapján elérhető tájékoztató tartalmazza.</t>
  </si>
  <si>
    <t>Bubble sizes on the basis of the value added of sectors.</t>
  </si>
  <si>
    <t>Net percentage balance of respondent banks indicating weaker/stronger demands, weighted by market share.</t>
  </si>
  <si>
    <t>Credit penetration and the ratio of high-amount loans in the non-financial corporations sector</t>
  </si>
  <si>
    <t xml:space="preserve">The ratio of new loans outstanding means outstanding loans at companies that did not have loan debts in the previous year. </t>
  </si>
  <si>
    <t>Loan refinancing indicates only refinancing related to the early repayment scheme and FX conversion. Other consumer loans include car purchase, consumer loans for purchase of goods and other loans.</t>
  </si>
  <si>
    <t xml:space="preserve">Real value calculated for 2005 prices using the consumer price index. Disposable income estimated for 2018 using the 2017 value. </t>
  </si>
  <si>
    <t>A hitelkihelyezések nominális és reálértéken, valamint a rendelkezésre álló jövedelem arányában</t>
  </si>
  <si>
    <t xml:space="preserve">Share of CCHL products compared to new issues with at least 3 years of interest rate fixation (at least 5 years since 2018 Q4) excluding disbursements by building societies. </t>
  </si>
  <si>
    <t>Factors affecting the share of variable-rate loans in credit stock</t>
  </si>
  <si>
    <t>Net ratio is the difference between tightening and easing banks, weighted by the market share.</t>
  </si>
  <si>
    <t>Household credit-to-GDP ratio in the CEE region and the Eurozone</t>
  </si>
  <si>
    <t>Household sector credit-to-GDP ratio and changes in the additional credit gap</t>
  </si>
  <si>
    <t>Egyváltozós hitelrés a teljes pénzügyi közvetítőrendszertől kapott, árfolyamszűrt hitelállomány alapján. Módszertani leírás: https://www.mnb.hu/letoltes/ccyb-modszertan-uj-hu-1.pdf.</t>
  </si>
  <si>
    <t>Factors affecting changes in the ratio of non-performing corporate loans</t>
  </si>
  <si>
    <t>In brackets, the respective shares of sectors in GDP are indicated; together they cover 75 per cent of GDP according to the available loan data. The other sector contains the sectors of mining, quarrying, electric energy, water supply as well as accommodation services and catering.</t>
  </si>
  <si>
    <t>Ratio of non-performing household loans of credit institutions by contracts</t>
  </si>
  <si>
    <t xml:space="preserve">In 2015 Q1, three one-off items significantly affected the changes in the ratio of non-performing loans: the impact of the settlement, which reduced the arrears and the loans outstanding, as well as the increase in the ratio of non-performing loans in view of the new NPL definition. In 2015 Q3, the formerly overdue contracts affected by the settlement once again became overdue by more than 90 days. </t>
  </si>
  <si>
    <t>A 90 napon túl késedelmes háztartási hitelek aránya és állománya termékenként</t>
  </si>
  <si>
    <t xml:space="preserve">The distribution according to institutions managing the contracts shows the status as of December 2018. The chart shows defaults of at least the amount of the minimum wage. </t>
  </si>
  <si>
    <t>Number of collateral realisations and average recovery of mortgage loans in the banking sector and financial enterprises</t>
  </si>
  <si>
    <t>A pozitív értékek nettó értékvesztés-visszaírást, a negatív értékek pedig nettó értékvesztésképzést jelentenek.</t>
  </si>
  <si>
    <t xml:space="preserve">Positive figures represent net reversal of impairment, while negative figures represent net recognition of impairment. </t>
  </si>
  <si>
    <t xml:space="preserve">The long-term average of income components was calculated from June 2002. The red line represents no difference. </t>
  </si>
  <si>
    <t>The size of the bubbles is proportional to the level of the capital adequacy ratio. Cyprus and Estonia were excluded due to their outstanding values, while Finland was excluded due to a lack of available data. The box contains the values of the former two countries as of their axes (X and Y) and their banking sector's CAR (Z).</t>
  </si>
  <si>
    <t>Cost-to-assets and cost-to-income ratios of banking sys-tems in the EU, 2018 Q3</t>
  </si>
  <si>
    <t xml:space="preserve">In the case of the cost-to-income ratio, HU* is adjusted for the effect of subsidiaries and the bank levy on operating expenses, while in the case of the cost-to-assets ratio the transaction levy is also filtered out. </t>
  </si>
  <si>
    <t>MNB, ECB</t>
  </si>
  <si>
    <t>Relationship between financial penetration and the level of cost-to-assets</t>
  </si>
  <si>
    <t>MNB, EKB.</t>
  </si>
  <si>
    <t>Relationship between DESI and the digitalisation sub-pillar of the MNB Banking Sector Competitiveness Index</t>
  </si>
  <si>
    <t>The MNB’s BSCI digitalisation sub-pillar includes the following indicators: the share of individuals using internet for banking and the share of individuals using digital payment, mobile payment and online payment. The DESI composite index integrates the following indicators: level of Connectivity, Human Capital, Use of Internet Services, Integration of Digital Technology and Digital Public Services.</t>
  </si>
  <si>
    <t xml:space="preserve">Expenses related to data processing, computers, software, IT systems and telecommunication. The American banks included are among the top 10 in the US, while the European ones are among the top 40 in Europe based on their total assets. </t>
  </si>
  <si>
    <t>Mergers and acquisitions after the crisis</t>
  </si>
  <si>
    <t>API-based infrastructure</t>
  </si>
  <si>
    <t>2019. március 26-i állapot.</t>
  </si>
  <si>
    <t>Developments in the yield curve in international comparison</t>
  </si>
  <si>
    <t>In the case of mortgage bonds we used the 3-year and 5-year versions of the BMBX index. Framed numbers represent nominal yield levels for 5-year reference interest rates.</t>
  </si>
  <si>
    <t>A kombinált tőkepuffer tartalmazza a tőkefenntartási (CCB), az anticiklikus (CCyB), a rendszerkockázati (SRB), illetve a rendszerszinten jelentős intézmények tőkepufferét (OSII).</t>
  </si>
  <si>
    <t>The combined capital buffer contains the capital conservation buffer (CCB), the countercyclical capital buffer (CCyB), the systemic risk buffer (SRB) and the buffer of other systemically important institutions (O-SII).</t>
  </si>
  <si>
    <t>Weighted distribution of each institution's LCR level by total assets and the evolution of the banking system LCR</t>
  </si>
  <si>
    <t>Developments in credit institutions' free and blocked government securities holdings</t>
  </si>
  <si>
    <t>Breakdown of interest-bearing assets and liabilities of the banking sector by period of repricing and asset-to-liability gap over 1 year at end-2018</t>
  </si>
  <si>
    <t xml:space="preserve">The positive area shows short forint positions and the negative area shows long forint positions. </t>
  </si>
  <si>
    <t xml:space="preserve">The edges of the box of the box plot mean the lower and upper quartile of the distribution; the horizontal line in it is the median. The lower whisker of the plot shows the tenth, while the upper the ninetieth percentile. The periods for which the test is performed on an enlarged institutional base are marked by a blue band. </t>
  </si>
  <si>
    <t>Értékvesztésképzés kumulált aránya a háztartási portfólióra</t>
  </si>
  <si>
    <t>Cumulated loan loss provision rate for the household portfolio</t>
  </si>
  <si>
    <t>Based on data from November 2018.</t>
  </si>
  <si>
    <t xml:space="preserve">Vertical line: range of 10–90 per cent; rectangle: range of 25–75 per cent. </t>
  </si>
  <si>
    <t>The vertical axis shows the decrease in spread, while the horizontal axis shows the residual maturity. The lines show, in addition to the various one-off costs of loan refinancing, the decrease in the spread necessary in the case of the various residual maturities to "make up” for the one-off cost. The cost of refinancing the loan included in the example, in the present legislative environment (in the case of notary public fees considering the rules valid from 1 July 2019) is roughly HUF 393,000. In determining the other cost levels we took into consideration for which items it is currently typical that banks provide customers with partial or full allowance.</t>
  </si>
  <si>
    <t>Impact of a 1 percentage point rise in the interest rate on loan instalment</t>
  </si>
  <si>
    <t>Sector</t>
  </si>
  <si>
    <t>The weight of businesses potentially affected by generational change</t>
  </si>
  <si>
    <t xml:space="preserve"> CCIS, MNB, NTCA, OPT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4" formatCode="_-* #,##0.00\ &quot;HUF&quot;_-;\-* #,##0.00\ &quot;HUF&quot;_-;_-* &quot;-&quot;??\ &quot;HUF&quot;_-;_-@_-"/>
    <numFmt numFmtId="164" formatCode="_-* #,##0.00\ _F_t_-;\-* #,##0.00\ _F_t_-;_-* &quot;-&quot;??\ _F_t_-;_-@_-"/>
    <numFmt numFmtId="165" formatCode="0.0%"/>
    <numFmt numFmtId="166" formatCode="0.0"/>
    <numFmt numFmtId="167" formatCode="[$-409]mmm\-yy;@"/>
    <numFmt numFmtId="168" formatCode="yyyy/mmm/"/>
    <numFmt numFmtId="169" formatCode="[$-409]mmm;@"/>
    <numFmt numFmtId="170" formatCode="mmm/"/>
    <numFmt numFmtId="171" formatCode="0.0000"/>
    <numFmt numFmtId="172" formatCode="#,##0.0"/>
    <numFmt numFmtId="173" formatCode="_-* #,##0.00\ _H_U_F_-;\-* #,##0.00\ _H_U_F_-;_-* &quot;-&quot;??\ _H_U_F_-;_-@_-"/>
    <numFmt numFmtId="174" formatCode="_-* #,##0\ _H_U_F_-;\-* #,##0\ _H_U_F_-;_-* &quot;-&quot;??\ _H_U_F_-;_-@_-"/>
    <numFmt numFmtId="175" formatCode="yyyy/mmm"/>
    <numFmt numFmtId="176" formatCode="mmm"/>
    <numFmt numFmtId="177" formatCode="0.000"/>
    <numFmt numFmtId="178" formatCode="##,##0;\-##,##0"/>
    <numFmt numFmtId="179" formatCode="_(* #,##0.00_);_(* \(#,##0.00\);_(* &quot;-&quot;??_);_(@_)"/>
    <numFmt numFmtId="180" formatCode="#,##0_ ;\-#,##0\ "/>
    <numFmt numFmtId="181" formatCode="_-* #,##0\ &quot;HUF&quot;_-;\-* #,##0\ &quot;HUF&quot;_-;_-* &quot;-&quot;??\ &quot;HUF&quot;_-;_-@_-"/>
    <numFmt numFmtId="182" formatCode="#,##0.0000"/>
    <numFmt numFmtId="183" formatCode="yyyy\-mm\-dd;@"/>
    <numFmt numFmtId="184" formatCode="[$-40E]yyyy/\ mmm"/>
    <numFmt numFmtId="185" formatCode="###\ ###\ ###\ ###\ ###\ ###\ ##0"/>
    <numFmt numFmtId="186" formatCode="_-* #,##0.0_-;\-* #,##0.0_-;_-* &quot;-&quot;??_-;_-@_-"/>
    <numFmt numFmtId="187" formatCode="#,##0.000"/>
    <numFmt numFmtId="188" formatCode="yyyy/mmm/dd"/>
    <numFmt numFmtId="189" formatCode="_-* #,##0.0\ _H_U_F_-;\-* #,##0.0\ _H_U_F_-;_-* &quot;-&quot;??\ _H_U_F_-;_-@_-"/>
    <numFmt numFmtId="190" formatCode="#,##0.0_ ;\-#,##0.0\ "/>
    <numFmt numFmtId="191" formatCode="[$-409]d\ mmm\ yyyy;@"/>
  </numFmts>
  <fonts count="9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u/>
      <sz val="11"/>
      <color theme="10"/>
      <name val="Calibri"/>
      <family val="2"/>
      <scheme val="minor"/>
    </font>
    <font>
      <sz val="10"/>
      <color theme="1"/>
      <name val="Calibri"/>
      <family val="2"/>
      <scheme val="minor"/>
    </font>
    <font>
      <b/>
      <sz val="10"/>
      <color rgb="FF000000"/>
      <name val="Calibri"/>
      <family val="2"/>
    </font>
    <font>
      <u/>
      <sz val="10"/>
      <color theme="10"/>
      <name val="Calibri"/>
      <family val="2"/>
      <scheme val="minor"/>
    </font>
    <font>
      <sz val="12"/>
      <name val="Garamond"/>
      <family val="1"/>
      <charset val="238"/>
    </font>
    <font>
      <sz val="12"/>
      <name val="Calibri"/>
      <family val="2"/>
      <charset val="238"/>
    </font>
    <font>
      <sz val="10"/>
      <color theme="1"/>
      <name val="Calibri"/>
      <family val="2"/>
      <charset val="238"/>
      <scheme val="minor"/>
    </font>
    <font>
      <b/>
      <sz val="12"/>
      <color theme="1"/>
      <name val="Calibri"/>
      <family val="2"/>
      <charset val="238"/>
    </font>
    <font>
      <u/>
      <sz val="12"/>
      <color theme="10"/>
      <name val="Calibri"/>
      <family val="2"/>
      <scheme val="minor"/>
    </font>
    <font>
      <sz val="12"/>
      <color theme="1"/>
      <name val="Calibri"/>
      <family val="2"/>
      <charset val="238"/>
    </font>
    <font>
      <sz val="12"/>
      <color theme="1"/>
      <name val="Calibri"/>
      <family val="2"/>
      <charset val="238"/>
      <scheme val="minor"/>
    </font>
    <font>
      <sz val="12"/>
      <name val="Calibri"/>
      <family val="2"/>
    </font>
    <font>
      <b/>
      <sz val="12"/>
      <color theme="1"/>
      <name val="Calibri"/>
      <family val="2"/>
    </font>
    <font>
      <sz val="12"/>
      <color theme="1"/>
      <name val="Calibri"/>
      <family val="2"/>
    </font>
    <font>
      <sz val="12"/>
      <color rgb="FFFF0000"/>
      <name val="Calibri"/>
      <family val="2"/>
      <charset val="238"/>
    </font>
    <font>
      <sz val="11"/>
      <color indexed="8"/>
      <name val="Calibri"/>
      <family val="2"/>
      <scheme val="minor"/>
    </font>
    <font>
      <sz val="12"/>
      <color indexed="8"/>
      <name val="Calibri"/>
      <family val="2"/>
      <scheme val="minor"/>
    </font>
    <font>
      <sz val="12"/>
      <color rgb="FFFF0000"/>
      <name val="Calibri"/>
      <family val="2"/>
      <scheme val="minor"/>
    </font>
    <font>
      <sz val="12"/>
      <name val="Calibri"/>
      <family val="2"/>
      <scheme val="minor"/>
    </font>
    <font>
      <u/>
      <sz val="12"/>
      <color indexed="12"/>
      <name val="Calibri"/>
      <family val="2"/>
      <scheme val="minor"/>
    </font>
    <font>
      <sz val="12"/>
      <color theme="1"/>
      <name val="Calibri"/>
      <family val="2"/>
      <scheme val="minor"/>
    </font>
    <font>
      <b/>
      <sz val="9"/>
      <color indexed="81"/>
      <name val="Tahoma"/>
      <family val="2"/>
      <charset val="238"/>
    </font>
    <font>
      <i/>
      <sz val="12"/>
      <color theme="1"/>
      <name val="Calibri"/>
      <family val="2"/>
      <charset val="238"/>
      <scheme val="minor"/>
    </font>
    <font>
      <sz val="10"/>
      <name val="Arial"/>
      <family val="2"/>
      <charset val="238"/>
    </font>
    <font>
      <sz val="11"/>
      <name val="Calibri"/>
      <family val="2"/>
      <charset val="238"/>
      <scheme val="minor"/>
    </font>
    <font>
      <sz val="12"/>
      <color theme="0"/>
      <name val="Calibri"/>
      <family val="2"/>
      <charset val="238"/>
      <scheme val="minor"/>
    </font>
    <font>
      <sz val="12"/>
      <name val="Calibri"/>
      <family val="2"/>
      <charset val="238"/>
      <scheme val="minor"/>
    </font>
    <font>
      <b/>
      <i/>
      <sz val="12"/>
      <name val="Calibri"/>
      <family val="2"/>
      <charset val="238"/>
      <scheme val="minor"/>
    </font>
    <font>
      <b/>
      <i/>
      <sz val="12"/>
      <color theme="1"/>
      <name val="Calibri"/>
      <family val="2"/>
      <charset val="238"/>
      <scheme val="minor"/>
    </font>
    <font>
      <u/>
      <sz val="12"/>
      <color indexed="12"/>
      <name val="Times New Roman"/>
      <family val="1"/>
      <charset val="238"/>
    </font>
    <font>
      <b/>
      <i/>
      <sz val="12"/>
      <color rgb="FF000000"/>
      <name val="Calibri"/>
      <family val="2"/>
      <charset val="238"/>
      <scheme val="minor"/>
    </font>
    <font>
      <sz val="12"/>
      <color rgb="FF000000"/>
      <name val="Calibri"/>
      <family val="2"/>
      <charset val="238"/>
      <scheme val="minor"/>
    </font>
    <font>
      <sz val="10"/>
      <color theme="1"/>
      <name val="Trebuchet MS"/>
      <family val="2"/>
      <charset val="238"/>
    </font>
    <font>
      <sz val="10"/>
      <color theme="1"/>
      <name val="Arial"/>
      <family val="2"/>
      <charset val="238"/>
    </font>
    <font>
      <sz val="11"/>
      <color indexed="8"/>
      <name val="Calibri"/>
      <family val="2"/>
      <charset val="238"/>
    </font>
    <font>
      <sz val="12"/>
      <color indexed="8"/>
      <name val="Calibri"/>
      <family val="2"/>
      <charset val="238"/>
      <scheme val="minor"/>
    </font>
    <font>
      <sz val="10"/>
      <color theme="1"/>
      <name val="Trebuchet MS"/>
      <family val="2"/>
    </font>
    <font>
      <u/>
      <sz val="10"/>
      <color indexed="12"/>
      <name val="Arial"/>
      <family val="2"/>
      <charset val="238"/>
    </font>
    <font>
      <sz val="10"/>
      <color theme="1"/>
      <name val="Calibri"/>
      <family val="2"/>
      <charset val="238"/>
    </font>
    <font>
      <b/>
      <i/>
      <sz val="12"/>
      <color theme="1"/>
      <name val="Calibri"/>
      <family val="2"/>
      <charset val="238"/>
    </font>
    <font>
      <b/>
      <i/>
      <sz val="12"/>
      <color theme="1"/>
      <name val="Calibri"/>
      <family val="2"/>
    </font>
    <font>
      <b/>
      <i/>
      <sz val="12"/>
      <color theme="1"/>
      <name val="Calibri"/>
      <family val="2"/>
      <scheme val="minor"/>
    </font>
    <font>
      <b/>
      <i/>
      <sz val="11"/>
      <color theme="1"/>
      <name val="Calibri"/>
      <family val="2"/>
      <charset val="238"/>
      <scheme val="minor"/>
    </font>
    <font>
      <sz val="14"/>
      <color theme="1"/>
      <name val="Calibri"/>
      <family val="2"/>
      <scheme val="minor"/>
    </font>
    <font>
      <sz val="16"/>
      <color theme="1"/>
      <name val="Calibri"/>
      <family val="2"/>
      <scheme val="minor"/>
    </font>
    <font>
      <i/>
      <sz val="12"/>
      <color rgb="FF000000"/>
      <name val="Calibri"/>
      <family val="2"/>
      <charset val="238"/>
      <scheme val="minor"/>
    </font>
    <font>
      <u/>
      <sz val="11"/>
      <color theme="10"/>
      <name val="Calibri"/>
      <family val="2"/>
      <charset val="238"/>
      <scheme val="minor"/>
    </font>
    <font>
      <sz val="12"/>
      <color theme="1"/>
      <name val="Garamond"/>
      <family val="2"/>
      <charset val="238"/>
    </font>
    <font>
      <b/>
      <sz val="12"/>
      <color theme="1"/>
      <name val="Calibri"/>
      <family val="2"/>
      <charset val="238"/>
      <scheme val="minor"/>
    </font>
    <font>
      <sz val="14"/>
      <color theme="1"/>
      <name val="Calibri"/>
      <family val="2"/>
      <charset val="238"/>
      <scheme val="minor"/>
    </font>
    <font>
      <sz val="12"/>
      <name val="Times New Roman"/>
      <family val="1"/>
      <charset val="238"/>
    </font>
    <font>
      <sz val="8"/>
      <name val="Arial"/>
      <family val="2"/>
      <charset val="238"/>
    </font>
    <font>
      <b/>
      <sz val="8"/>
      <color indexed="8"/>
      <name val="MS Sans Serif"/>
      <charset val="238"/>
    </font>
    <font>
      <sz val="8"/>
      <color indexed="12"/>
      <name val="Arial"/>
      <family val="2"/>
      <charset val="238"/>
    </font>
    <font>
      <sz val="10"/>
      <name val="Calibri"/>
      <family val="2"/>
      <charset val="238"/>
      <scheme val="minor"/>
    </font>
    <font>
      <b/>
      <i/>
      <sz val="10"/>
      <name val="Arial"/>
      <family val="2"/>
      <charset val="238"/>
    </font>
    <font>
      <sz val="9"/>
      <color indexed="81"/>
      <name val="Tahoma"/>
      <family val="2"/>
      <charset val="238"/>
    </font>
    <font>
      <b/>
      <sz val="12"/>
      <color theme="1"/>
      <name val="Calibri"/>
      <family val="2"/>
      <scheme val="minor"/>
    </font>
    <font>
      <b/>
      <sz val="12"/>
      <name val="Calibri"/>
      <family val="2"/>
      <charset val="238"/>
      <scheme val="minor"/>
    </font>
    <font>
      <sz val="12"/>
      <color rgb="FF000000"/>
      <name val="Calibri"/>
      <family val="2"/>
      <charset val="238"/>
    </font>
    <font>
      <b/>
      <i/>
      <sz val="12"/>
      <name val="Calibri"/>
      <family val="2"/>
      <charset val="238"/>
    </font>
    <font>
      <sz val="11"/>
      <color rgb="FF000000"/>
      <name val="Calibri"/>
      <family val="2"/>
      <charset val="238"/>
    </font>
    <font>
      <sz val="12"/>
      <name val="Calibri"/>
      <family val="2"/>
      <charset val="238"/>
      <scheme val="major"/>
    </font>
    <font>
      <b/>
      <i/>
      <sz val="12"/>
      <name val="Calibri"/>
      <family val="2"/>
      <charset val="238"/>
      <scheme val="major"/>
    </font>
    <font>
      <sz val="12"/>
      <color rgb="FF000000"/>
      <name val="Calibri"/>
      <family val="2"/>
      <charset val="238"/>
      <scheme val="major"/>
    </font>
    <font>
      <b/>
      <sz val="8"/>
      <color indexed="8"/>
      <name val="Arial"/>
      <family val="2"/>
      <charset val="238"/>
    </font>
    <font>
      <sz val="8"/>
      <color indexed="8"/>
      <name val="Arial"/>
      <family val="2"/>
      <charset val="238"/>
    </font>
    <font>
      <sz val="11"/>
      <name val="Arial"/>
      <family val="2"/>
      <charset val="238"/>
    </font>
    <font>
      <i/>
      <sz val="10"/>
      <color theme="1"/>
      <name val="Calibri"/>
      <family val="2"/>
      <charset val="238"/>
    </font>
    <font>
      <sz val="9"/>
      <color theme="1"/>
      <name val="Calibri"/>
      <family val="2"/>
      <charset val="238"/>
      <scheme val="minor"/>
    </font>
    <font>
      <i/>
      <sz val="14"/>
      <color theme="1"/>
      <name val="Calibri"/>
      <family val="2"/>
      <charset val="238"/>
      <scheme val="minor"/>
    </font>
    <font>
      <i/>
      <sz val="12"/>
      <name val="Calibri"/>
      <family val="2"/>
      <charset val="238"/>
      <scheme val="minor"/>
    </font>
    <font>
      <i/>
      <sz val="10"/>
      <color theme="1"/>
      <name val="Calibri"/>
      <family val="2"/>
      <charset val="238"/>
      <scheme val="minor"/>
    </font>
    <font>
      <b/>
      <sz val="12"/>
      <color rgb="FFFFFFFF"/>
      <name val="Calibri"/>
      <family val="2"/>
      <charset val="238"/>
      <scheme val="minor"/>
    </font>
    <font>
      <sz val="14"/>
      <name val="Calibri"/>
      <family val="2"/>
      <charset val="238"/>
      <scheme val="minor"/>
    </font>
    <font>
      <b/>
      <sz val="14"/>
      <color theme="1"/>
      <name val="Calibri"/>
      <family val="2"/>
      <charset val="238"/>
      <scheme val="minor"/>
    </font>
    <font>
      <sz val="16"/>
      <color theme="1"/>
      <name val="Calibri"/>
      <family val="2"/>
      <charset val="238"/>
      <scheme val="minor"/>
    </font>
    <font>
      <u/>
      <sz val="10"/>
      <color theme="10"/>
      <name val="Calibri"/>
      <family val="2"/>
      <charset val="238"/>
      <scheme val="minor"/>
    </font>
    <font>
      <u/>
      <sz val="12"/>
      <color theme="10"/>
      <name val="Calibri"/>
      <family val="2"/>
      <charset val="238"/>
      <scheme val="minor"/>
    </font>
    <font>
      <b/>
      <i/>
      <sz val="12"/>
      <name val="Calibri"/>
      <family val="2"/>
      <scheme val="minor"/>
    </font>
    <font>
      <b/>
      <sz val="12"/>
      <name val="Calibri"/>
      <family val="2"/>
      <scheme val="minor"/>
    </font>
    <font>
      <sz val="14"/>
      <color theme="0"/>
      <name val="Calibri"/>
      <family val="2"/>
      <charset val="238"/>
      <scheme val="minor"/>
    </font>
    <font>
      <sz val="9"/>
      <color rgb="FF0C2148"/>
      <name val="Calibri"/>
      <family val="2"/>
      <charset val="238"/>
      <scheme val="minor"/>
    </font>
    <font>
      <i/>
      <sz val="10"/>
      <color rgb="FF0C2148"/>
      <name val="Calibri"/>
      <family val="2"/>
      <charset val="238"/>
      <scheme val="minor"/>
    </font>
  </fonts>
  <fills count="11">
    <fill>
      <patternFill patternType="none"/>
    </fill>
    <fill>
      <patternFill patternType="gray125"/>
    </fill>
    <fill>
      <patternFill patternType="solid">
        <fgColor theme="0"/>
        <bgColor indexed="64"/>
      </patternFill>
    </fill>
    <fill>
      <patternFill patternType="solid">
        <fgColor rgb="FF002060"/>
        <bgColor indexed="64"/>
      </patternFill>
    </fill>
    <fill>
      <patternFill patternType="solid">
        <fgColor rgb="FF00B0F0"/>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indexed="65"/>
        <bgColor theme="0"/>
      </patternFill>
    </fill>
    <fill>
      <patternFill patternType="solid">
        <fgColor rgb="FFE3EEF7"/>
        <bgColor indexed="64"/>
      </patternFill>
    </fill>
    <fill>
      <patternFill patternType="solid">
        <fgColor theme="3" tint="9.9978637043366805E-2"/>
        <bgColor indexed="64"/>
      </patternFill>
    </fill>
  </fills>
  <borders count="66">
    <border>
      <left/>
      <right/>
      <top/>
      <bottom/>
      <diagonal/>
    </border>
    <border>
      <left style="medium">
        <color indexed="64"/>
      </left>
      <right style="thin">
        <color theme="0"/>
      </right>
      <top style="medium">
        <color indexed="64"/>
      </top>
      <bottom style="thin">
        <color theme="0"/>
      </bottom>
      <diagonal/>
    </border>
    <border>
      <left style="medium">
        <color indexed="64"/>
      </left>
      <right style="thin">
        <color theme="0"/>
      </right>
      <top/>
      <bottom style="thin">
        <color theme="0"/>
      </bottom>
      <diagonal/>
    </border>
    <border>
      <left style="thin">
        <color theme="0"/>
      </left>
      <right style="thin">
        <color theme="0"/>
      </right>
      <top style="thin">
        <color theme="0"/>
      </top>
      <bottom style="medium">
        <color indexed="64"/>
      </bottom>
      <diagonal/>
    </border>
    <border>
      <left/>
      <right style="medium">
        <color indexed="64"/>
      </right>
      <top/>
      <bottom/>
      <diagonal/>
    </border>
    <border>
      <left style="medium">
        <color indexed="64"/>
      </left>
      <right/>
      <top style="thin">
        <color theme="0"/>
      </top>
      <bottom style="thin">
        <color theme="0"/>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theme="0"/>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indexed="64"/>
      </top>
      <bottom/>
      <diagonal/>
    </border>
    <border>
      <left style="thin">
        <color indexed="9"/>
      </left>
      <right style="thin">
        <color indexed="9"/>
      </right>
      <top style="thin">
        <color indexed="9"/>
      </top>
      <bottom style="thin">
        <color indexed="9"/>
      </bottom>
      <diagonal/>
    </border>
    <border>
      <left/>
      <right/>
      <top/>
      <bottom style="thin">
        <color theme="0"/>
      </bottom>
      <diagonal/>
    </border>
    <border>
      <left/>
      <right/>
      <top/>
      <bottom style="thick">
        <color rgb="FF000000"/>
      </bottom>
      <diagonal/>
    </border>
    <border>
      <left style="thick">
        <color rgb="FF000000"/>
      </left>
      <right style="medium">
        <color indexed="64"/>
      </right>
      <top style="thick">
        <color rgb="FF000000"/>
      </top>
      <bottom style="medium">
        <color rgb="FF000000"/>
      </bottom>
      <diagonal/>
    </border>
    <border>
      <left/>
      <right style="thick">
        <color rgb="FF000000"/>
      </right>
      <top style="thick">
        <color rgb="FF000000"/>
      </top>
      <bottom style="medium">
        <color rgb="FF000000"/>
      </bottom>
      <diagonal/>
    </border>
    <border>
      <left style="thick">
        <color rgb="FF000000"/>
      </left>
      <right style="medium">
        <color indexed="64"/>
      </right>
      <top/>
      <bottom style="medium">
        <color rgb="FF000000"/>
      </bottom>
      <diagonal/>
    </border>
    <border>
      <left/>
      <right style="thick">
        <color rgb="FF000000"/>
      </right>
      <top/>
      <bottom style="medium">
        <color rgb="FF000000"/>
      </bottom>
      <diagonal/>
    </border>
    <border>
      <left style="thick">
        <color rgb="FF000000"/>
      </left>
      <right style="medium">
        <color indexed="64"/>
      </right>
      <top style="medium">
        <color rgb="FF000000"/>
      </top>
      <bottom/>
      <diagonal/>
    </border>
    <border>
      <left style="medium">
        <color indexed="64"/>
      </left>
      <right style="thick">
        <color rgb="FF000000"/>
      </right>
      <top style="medium">
        <color rgb="FF000000"/>
      </top>
      <bottom/>
      <diagonal/>
    </border>
    <border>
      <left style="medium">
        <color indexed="64"/>
      </left>
      <right style="thick">
        <color rgb="FF000000"/>
      </right>
      <top/>
      <bottom style="medium">
        <color rgb="FF000000"/>
      </bottom>
      <diagonal/>
    </border>
    <border>
      <left style="thick">
        <color rgb="FF000000"/>
      </left>
      <right style="medium">
        <color indexed="64"/>
      </right>
      <top/>
      <bottom style="thick">
        <color rgb="FF000000"/>
      </bottom>
      <diagonal/>
    </border>
    <border>
      <left/>
      <right style="thick">
        <color rgb="FF000000"/>
      </right>
      <top/>
      <bottom style="thick">
        <color rgb="FF000000"/>
      </bottom>
      <diagonal/>
    </border>
    <border>
      <left style="medium">
        <color indexed="64"/>
      </left>
      <right style="medium">
        <color rgb="FFFFFFFF"/>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thin">
        <color theme="0"/>
      </left>
      <right style="thin">
        <color theme="0"/>
      </right>
      <top/>
      <bottom style="thin">
        <color theme="0"/>
      </bottom>
      <diagonal/>
    </border>
    <border>
      <left style="thin">
        <color theme="0"/>
      </left>
      <right style="medium">
        <color indexed="64"/>
      </right>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113">
    <xf numFmtId="0" fontId="0" fillId="0" borderId="0"/>
    <xf numFmtId="0" fontId="13" fillId="0" borderId="0" applyNumberFormat="0" applyFill="0" applyBorder="0" applyAlignment="0" applyProtection="0"/>
    <xf numFmtId="0" fontId="11" fillId="0" borderId="0"/>
    <xf numFmtId="0" fontId="17" fillId="0" borderId="0"/>
    <xf numFmtId="9" fontId="19" fillId="0" borderId="0" applyFont="0" applyFill="0" applyBorder="0" applyAlignment="0" applyProtection="0"/>
    <xf numFmtId="0" fontId="19" fillId="0" borderId="0"/>
    <xf numFmtId="0" fontId="11" fillId="0" borderId="0"/>
    <xf numFmtId="0" fontId="12" fillId="0" borderId="0"/>
    <xf numFmtId="0" fontId="28" fillId="0" borderId="0"/>
    <xf numFmtId="0" fontId="36" fillId="0" borderId="0"/>
    <xf numFmtId="0" fontId="12" fillId="0" borderId="0"/>
    <xf numFmtId="0" fontId="17" fillId="0" borderId="0"/>
    <xf numFmtId="0" fontId="19" fillId="0" borderId="0"/>
    <xf numFmtId="0" fontId="12" fillId="0" borderId="0"/>
    <xf numFmtId="0" fontId="11" fillId="0" borderId="0"/>
    <xf numFmtId="0" fontId="17" fillId="0" borderId="0"/>
    <xf numFmtId="0" fontId="42" fillId="0" borderId="0" applyNumberFormat="0" applyFill="0" applyBorder="0" applyAlignment="0" applyProtection="0">
      <alignment vertical="top"/>
      <protection locked="0"/>
    </xf>
    <xf numFmtId="0" fontId="36" fillId="0" borderId="0"/>
    <xf numFmtId="0" fontId="11" fillId="0" borderId="0"/>
    <xf numFmtId="0" fontId="11" fillId="0" borderId="0"/>
    <xf numFmtId="0" fontId="11" fillId="0" borderId="0"/>
    <xf numFmtId="0" fontId="11" fillId="0" borderId="0"/>
    <xf numFmtId="0" fontId="13" fillId="0" borderId="0" applyNumberFormat="0" applyFill="0" applyBorder="0" applyAlignment="0" applyProtection="0"/>
    <xf numFmtId="0" fontId="19" fillId="0" borderId="0"/>
    <xf numFmtId="173" fontId="11" fillId="0" borderId="0" applyFont="0" applyFill="0" applyBorder="0" applyAlignment="0" applyProtection="0"/>
    <xf numFmtId="0" fontId="45" fillId="0" borderId="0"/>
    <xf numFmtId="0" fontId="13" fillId="0" borderId="0" applyNumberFormat="0" applyFill="0" applyBorder="0" applyAlignment="0" applyProtection="0"/>
    <xf numFmtId="0" fontId="46" fillId="0" borderId="0"/>
    <xf numFmtId="0" fontId="17" fillId="0" borderId="0"/>
    <xf numFmtId="0" fontId="45" fillId="0" borderId="0"/>
    <xf numFmtId="0" fontId="36" fillId="0" borderId="0"/>
    <xf numFmtId="0" fontId="17" fillId="0" borderId="0"/>
    <xf numFmtId="0" fontId="36" fillId="0" borderId="0"/>
    <xf numFmtId="0" fontId="47" fillId="0" borderId="0"/>
    <xf numFmtId="0" fontId="49" fillId="0" borderId="0"/>
    <xf numFmtId="0" fontId="50" fillId="0" borderId="0" applyNumberFormat="0" applyFill="0" applyBorder="0" applyAlignment="0" applyProtection="0">
      <alignment vertical="top"/>
      <protection locked="0"/>
    </xf>
    <xf numFmtId="0" fontId="36" fillId="0" borderId="0"/>
    <xf numFmtId="0" fontId="11" fillId="0" borderId="0"/>
    <xf numFmtId="0" fontId="11" fillId="0" borderId="0"/>
    <xf numFmtId="0" fontId="51" fillId="0" borderId="0"/>
    <xf numFmtId="0" fontId="51" fillId="0" borderId="0"/>
    <xf numFmtId="0" fontId="36" fillId="0" borderId="0"/>
    <xf numFmtId="164" fontId="19" fillId="0" borderId="0" applyFont="0" applyFill="0" applyBorder="0" applyAlignment="0" applyProtection="0"/>
    <xf numFmtId="0" fontId="45" fillId="0" borderId="0"/>
    <xf numFmtId="0" fontId="19" fillId="0" borderId="0"/>
    <xf numFmtId="0" fontId="45" fillId="0" borderId="0"/>
    <xf numFmtId="0" fontId="11" fillId="0" borderId="0"/>
    <xf numFmtId="0" fontId="12" fillId="0" borderId="0"/>
    <xf numFmtId="0" fontId="11" fillId="0" borderId="0"/>
    <xf numFmtId="0" fontId="11" fillId="0" borderId="0"/>
    <xf numFmtId="0" fontId="51" fillId="0" borderId="0"/>
    <xf numFmtId="0" fontId="36" fillId="0" borderId="0"/>
    <xf numFmtId="0" fontId="46" fillId="0" borderId="0"/>
    <xf numFmtId="0" fontId="51" fillId="0" borderId="0"/>
    <xf numFmtId="0" fontId="59" fillId="0" borderId="0" applyNumberFormat="0" applyFill="0" applyBorder="0" applyAlignment="0" applyProtection="0"/>
    <xf numFmtId="0" fontId="19" fillId="0" borderId="0"/>
    <xf numFmtId="0" fontId="45" fillId="0" borderId="0"/>
    <xf numFmtId="0" fontId="45" fillId="0" borderId="0"/>
    <xf numFmtId="0" fontId="51" fillId="0" borderId="0"/>
    <xf numFmtId="0" fontId="17" fillId="0" borderId="0"/>
    <xf numFmtId="0" fontId="60" fillId="0" borderId="0"/>
    <xf numFmtId="0" fontId="17" fillId="0" borderId="0"/>
    <xf numFmtId="0" fontId="51" fillId="0" borderId="0"/>
    <xf numFmtId="0" fontId="63" fillId="0" borderId="0"/>
    <xf numFmtId="9" fontId="12" fillId="0" borderId="0" applyFont="0" applyFill="0" applyBorder="0" applyAlignment="0" applyProtection="0"/>
    <xf numFmtId="178" fontId="65" fillId="0" borderId="0"/>
    <xf numFmtId="0" fontId="19" fillId="0" borderId="0"/>
    <xf numFmtId="179" fontId="68" fillId="0" borderId="0" applyFont="0" applyFill="0" applyBorder="0" applyAlignment="0" applyProtection="0"/>
    <xf numFmtId="0" fontId="36" fillId="0" borderId="0"/>
    <xf numFmtId="0" fontId="51" fillId="0" borderId="0"/>
    <xf numFmtId="0" fontId="36" fillId="0" borderId="0"/>
    <xf numFmtId="9" fontId="11" fillId="0" borderId="0" applyFont="0" applyFill="0" applyBorder="0" applyAlignment="0" applyProtection="0"/>
    <xf numFmtId="44" fontId="11" fillId="0" borderId="0" applyFont="0" applyFill="0" applyBorder="0" applyAlignment="0" applyProtection="0"/>
    <xf numFmtId="0" fontId="36" fillId="0" borderId="0"/>
    <xf numFmtId="0" fontId="19" fillId="0" borderId="0"/>
    <xf numFmtId="0" fontId="51" fillId="0" borderId="0"/>
    <xf numFmtId="0" fontId="45" fillId="0" borderId="0"/>
    <xf numFmtId="0" fontId="36" fillId="0" borderId="0"/>
    <xf numFmtId="9" fontId="46" fillId="0" borderId="0" applyFont="0" applyFill="0" applyBorder="0" applyAlignment="0" applyProtection="0"/>
    <xf numFmtId="0" fontId="17" fillId="0" borderId="0"/>
    <xf numFmtId="0" fontId="11" fillId="0" borderId="0"/>
    <xf numFmtId="0" fontId="19" fillId="0" borderId="0"/>
    <xf numFmtId="0" fontId="45" fillId="0" borderId="0"/>
    <xf numFmtId="0" fontId="19" fillId="0" borderId="0"/>
    <xf numFmtId="0" fontId="51" fillId="0" borderId="0"/>
    <xf numFmtId="0" fontId="36" fillId="0" borderId="0"/>
    <xf numFmtId="0" fontId="74" fillId="0" borderId="0"/>
    <xf numFmtId="164" fontId="74" fillId="0" borderId="0" applyFont="0" applyFill="0" applyBorder="0" applyAlignment="0" applyProtection="0"/>
    <xf numFmtId="0" fontId="36" fillId="0" borderId="0"/>
    <xf numFmtId="0" fontId="11" fillId="0" borderId="0"/>
    <xf numFmtId="0" fontId="63" fillId="0" borderId="0"/>
    <xf numFmtId="0" fontId="11" fillId="0" borderId="0"/>
    <xf numFmtId="0" fontId="80" fillId="0" borderId="0"/>
    <xf numFmtId="0" fontId="12" fillId="0" borderId="0"/>
    <xf numFmtId="0" fontId="19" fillId="0" borderId="0"/>
    <xf numFmtId="0" fontId="10" fillId="0" borderId="0"/>
    <xf numFmtId="0" fontId="9" fillId="0" borderId="0"/>
    <xf numFmtId="0" fontId="8" fillId="0" borderId="0"/>
    <xf numFmtId="0" fontId="17" fillId="0" borderId="0"/>
    <xf numFmtId="0" fontId="7" fillId="0" borderId="0"/>
    <xf numFmtId="0" fontId="6" fillId="0" borderId="0"/>
    <xf numFmtId="0" fontId="4" fillId="0" borderId="0"/>
    <xf numFmtId="0" fontId="45" fillId="0" borderId="0"/>
    <xf numFmtId="0" fontId="63" fillId="0" borderId="0"/>
    <xf numFmtId="0" fontId="45" fillId="0" borderId="0"/>
    <xf numFmtId="0" fontId="45" fillId="0" borderId="0"/>
    <xf numFmtId="0" fontId="3" fillId="0" borderId="0"/>
    <xf numFmtId="0" fontId="36" fillId="0" borderId="0"/>
    <xf numFmtId="0" fontId="19" fillId="0" borderId="0"/>
    <xf numFmtId="0" fontId="90" fillId="0" borderId="0" applyNumberFormat="0" applyFill="0" applyBorder="0" applyAlignment="0" applyProtection="0"/>
    <xf numFmtId="173" fontId="51" fillId="0" borderId="0" applyFont="0" applyFill="0" applyBorder="0" applyAlignment="0" applyProtection="0"/>
    <xf numFmtId="9" fontId="12" fillId="0" borderId="0" applyFont="0" applyFill="0" applyBorder="0" applyAlignment="0" applyProtection="0"/>
    <xf numFmtId="0" fontId="2" fillId="0" borderId="0"/>
  </cellStyleXfs>
  <cellXfs count="989">
    <xf numFmtId="0" fontId="0" fillId="0" borderId="0" xfId="0"/>
    <xf numFmtId="0" fontId="14" fillId="0" borderId="0" xfId="0" applyFont="1"/>
    <xf numFmtId="0" fontId="15" fillId="0" borderId="0" xfId="2" applyFont="1" applyAlignment="1">
      <alignment horizontal="center"/>
    </xf>
    <xf numFmtId="0" fontId="16" fillId="0" borderId="0" xfId="1" applyFont="1"/>
    <xf numFmtId="0" fontId="18" fillId="2" borderId="0" xfId="3" applyFont="1" applyFill="1"/>
    <xf numFmtId="165" fontId="20" fillId="2" borderId="0" xfId="4" applyNumberFormat="1" applyFont="1" applyFill="1"/>
    <xf numFmtId="0" fontId="22" fillId="0" borderId="0" xfId="5" applyFont="1"/>
    <xf numFmtId="165" fontId="22" fillId="2" borderId="0" xfId="4" applyNumberFormat="1" applyFont="1" applyFill="1"/>
    <xf numFmtId="0" fontId="22" fillId="2" borderId="0" xfId="5" applyFont="1" applyFill="1"/>
    <xf numFmtId="0" fontId="22" fillId="0" borderId="0" xfId="5" applyFont="1" applyAlignment="1">
      <alignment horizontal="center" vertical="center" wrapText="1"/>
    </xf>
    <xf numFmtId="166" fontId="11" fillId="0" borderId="0" xfId="6" applyNumberFormat="1" applyAlignment="1">
      <alignment horizontal="center"/>
    </xf>
    <xf numFmtId="166" fontId="22" fillId="0" borderId="0" xfId="5" applyNumberFormat="1" applyFont="1"/>
    <xf numFmtId="2" fontId="19" fillId="0" borderId="0" xfId="5" applyNumberFormat="1"/>
    <xf numFmtId="0" fontId="11" fillId="0" borderId="0" xfId="6"/>
    <xf numFmtId="0" fontId="11" fillId="0" borderId="0" xfId="6" applyAlignment="1">
      <alignment horizontal="center" vertical="center"/>
    </xf>
    <xf numFmtId="0" fontId="11" fillId="0" borderId="0" xfId="6" applyAlignment="1">
      <alignment horizontal="center"/>
    </xf>
    <xf numFmtId="0" fontId="23" fillId="0" borderId="0" xfId="6" applyFont="1" applyAlignment="1">
      <alignment horizontal="center" vertical="center"/>
    </xf>
    <xf numFmtId="0" fontId="23" fillId="0" borderId="0" xfId="6" applyFont="1" applyAlignment="1">
      <alignment horizontal="center" vertical="center" wrapText="1"/>
    </xf>
    <xf numFmtId="167" fontId="23" fillId="0" borderId="0" xfId="6" applyNumberFormat="1" applyFont="1" applyAlignment="1">
      <alignment horizontal="center" vertical="center"/>
    </xf>
    <xf numFmtId="168" fontId="23" fillId="0" borderId="0" xfId="6" applyNumberFormat="1" applyFont="1" applyAlignment="1">
      <alignment horizontal="center" vertical="center"/>
    </xf>
    <xf numFmtId="0" fontId="23" fillId="0" borderId="0" xfId="6" applyFont="1" applyAlignment="1">
      <alignment horizontal="center"/>
    </xf>
    <xf numFmtId="169" fontId="23" fillId="0" borderId="0" xfId="6" applyNumberFormat="1" applyFont="1" applyAlignment="1">
      <alignment horizontal="center" vertical="center"/>
    </xf>
    <xf numFmtId="170" fontId="23" fillId="0" borderId="0" xfId="6" applyNumberFormat="1" applyFont="1" applyAlignment="1">
      <alignment horizontal="center" vertical="center"/>
    </xf>
    <xf numFmtId="0" fontId="24" fillId="2" borderId="0" xfId="3" applyFont="1" applyFill="1"/>
    <xf numFmtId="165" fontId="25" fillId="2" borderId="0" xfId="4" applyNumberFormat="1" applyFont="1" applyFill="1"/>
    <xf numFmtId="0" fontId="26" fillId="0" borderId="0" xfId="7" applyFont="1"/>
    <xf numFmtId="0" fontId="12" fillId="0" borderId="0" xfId="7"/>
    <xf numFmtId="165" fontId="26" fillId="2" borderId="0" xfId="4" applyNumberFormat="1" applyFont="1" applyFill="1"/>
    <xf numFmtId="0" fontId="26" fillId="2" borderId="0" xfId="5" applyFont="1" applyFill="1"/>
    <xf numFmtId="0" fontId="26" fillId="0" borderId="0" xfId="7" applyFont="1" applyAlignment="1">
      <alignment horizontal="center"/>
    </xf>
    <xf numFmtId="14" fontId="12" fillId="0" borderId="0" xfId="7" applyNumberFormat="1" applyAlignment="1">
      <alignment horizontal="center"/>
    </xf>
    <xf numFmtId="14" fontId="12" fillId="0" borderId="0" xfId="7" applyNumberFormat="1" applyAlignment="1">
      <alignment horizontal="center" vertical="center" wrapText="1"/>
    </xf>
    <xf numFmtId="14" fontId="26" fillId="0" borderId="0" xfId="7" applyNumberFormat="1" applyFont="1" applyAlignment="1">
      <alignment horizontal="center"/>
    </xf>
    <xf numFmtId="14" fontId="12" fillId="0" borderId="0" xfId="7" applyNumberFormat="1"/>
    <xf numFmtId="0" fontId="12" fillId="0" borderId="0" xfId="7" applyAlignment="1">
      <alignment vertical="center" wrapText="1"/>
    </xf>
    <xf numFmtId="0" fontId="12" fillId="0" borderId="0" xfId="7" applyAlignment="1">
      <alignment horizontal="right" vertical="center" wrapText="1"/>
    </xf>
    <xf numFmtId="14" fontId="12" fillId="0" borderId="0" xfId="7" applyNumberFormat="1" applyAlignment="1">
      <alignment vertical="center" wrapText="1"/>
    </xf>
    <xf numFmtId="2" fontId="12" fillId="0" borderId="0" xfId="7" applyNumberFormat="1"/>
    <xf numFmtId="0" fontId="22" fillId="0" borderId="0" xfId="6" applyFont="1"/>
    <xf numFmtId="14" fontId="22" fillId="0" borderId="0" xfId="6" applyNumberFormat="1" applyFont="1"/>
    <xf numFmtId="14" fontId="22" fillId="0" borderId="0" xfId="6" applyNumberFormat="1" applyFont="1" applyAlignment="1">
      <alignment horizontal="center"/>
    </xf>
    <xf numFmtId="0" fontId="22" fillId="0" borderId="0" xfId="6" applyFont="1" applyAlignment="1">
      <alignment horizontal="center" vertical="center" wrapText="1"/>
    </xf>
    <xf numFmtId="166" fontId="22" fillId="0" borderId="0" xfId="6" applyNumberFormat="1" applyFont="1" applyAlignment="1">
      <alignment horizontal="center"/>
    </xf>
    <xf numFmtId="0" fontId="28" fillId="0" borderId="0" xfId="8"/>
    <xf numFmtId="0" fontId="29" fillId="0" borderId="0" xfId="8" applyFont="1"/>
    <xf numFmtId="0" fontId="31" fillId="0" borderId="0" xfId="8" applyFont="1"/>
    <xf numFmtId="0" fontId="29" fillId="0" borderId="0" xfId="8" applyFont="1" applyAlignment="1">
      <alignment horizontal="center"/>
    </xf>
    <xf numFmtId="0" fontId="31" fillId="0" borderId="0" xfId="8" applyFont="1" applyAlignment="1">
      <alignment horizontal="center" vertical="top" wrapText="1"/>
    </xf>
    <xf numFmtId="0" fontId="32" fillId="0" borderId="0" xfId="8" applyFont="1" applyAlignment="1">
      <alignment horizontal="center" vertical="center"/>
    </xf>
    <xf numFmtId="0" fontId="29" fillId="0" borderId="0" xfId="8" applyFont="1" applyAlignment="1">
      <alignment horizontal="center" vertical="center" wrapText="1"/>
    </xf>
    <xf numFmtId="0" fontId="33" fillId="0" borderId="0" xfId="6" applyFont="1" applyAlignment="1">
      <alignment horizontal="center"/>
    </xf>
    <xf numFmtId="166" fontId="31" fillId="0" borderId="0" xfId="8" applyNumberFormat="1" applyFont="1" applyAlignment="1">
      <alignment horizontal="center"/>
    </xf>
    <xf numFmtId="0" fontId="31" fillId="0" borderId="0" xfId="8" applyFont="1" applyAlignment="1">
      <alignment horizontal="center"/>
    </xf>
    <xf numFmtId="0" fontId="22" fillId="0" borderId="0" xfId="6" applyFont="1" applyAlignment="1">
      <alignment horizontal="center"/>
    </xf>
    <xf numFmtId="0" fontId="11" fillId="0" borderId="0" xfId="6" applyAlignment="1">
      <alignment horizontal="center" vertical="center" wrapText="1"/>
    </xf>
    <xf numFmtId="0" fontId="23" fillId="0" borderId="0" xfId="6" applyFont="1"/>
    <xf numFmtId="0" fontId="23" fillId="0" borderId="0" xfId="6" applyFont="1" applyAlignment="1">
      <alignment vertical="top" wrapText="1"/>
    </xf>
    <xf numFmtId="0" fontId="11" fillId="0" borderId="0" xfId="6" applyAlignment="1">
      <alignment vertical="top" wrapText="1"/>
    </xf>
    <xf numFmtId="166" fontId="23" fillId="0" borderId="0" xfId="6" applyNumberFormat="1" applyFont="1"/>
    <xf numFmtId="171" fontId="23" fillId="0" borderId="0" xfId="6" applyNumberFormat="1" applyFont="1"/>
    <xf numFmtId="166" fontId="23" fillId="0" borderId="0" xfId="6" applyNumberFormat="1" applyFont="1" applyAlignment="1">
      <alignment horizontal="center"/>
    </xf>
    <xf numFmtId="166" fontId="35" fillId="0" borderId="0" xfId="6" applyNumberFormat="1" applyFont="1"/>
    <xf numFmtId="0" fontId="18" fillId="0" borderId="0" xfId="3" applyFont="1"/>
    <xf numFmtId="0" fontId="18" fillId="0" borderId="0" xfId="9" applyFont="1"/>
    <xf numFmtId="0" fontId="36" fillId="0" borderId="0" xfId="9"/>
    <xf numFmtId="165" fontId="22" fillId="0" borderId="0" xfId="4" applyNumberFormat="1" applyFont="1"/>
    <xf numFmtId="0" fontId="18" fillId="0" borderId="0" xfId="9" applyFont="1" applyAlignment="1">
      <alignment horizontal="center"/>
    </xf>
    <xf numFmtId="0" fontId="18" fillId="0" borderId="0" xfId="9" applyFont="1" applyAlignment="1">
      <alignment horizontal="center" vertical="center" wrapText="1"/>
    </xf>
    <xf numFmtId="14" fontId="18" fillId="0" borderId="0" xfId="9" applyNumberFormat="1" applyFont="1" applyAlignment="1">
      <alignment horizontal="center" vertical="top" wrapText="1"/>
    </xf>
    <xf numFmtId="166" fontId="18" fillId="0" borderId="0" xfId="9" applyNumberFormat="1" applyFont="1" applyAlignment="1">
      <alignment horizontal="center"/>
    </xf>
    <xf numFmtId="166" fontId="18" fillId="0" borderId="0" xfId="9" applyNumberFormat="1" applyFont="1" applyAlignment="1">
      <alignment horizontal="center" vertical="top" wrapText="1"/>
    </xf>
    <xf numFmtId="165" fontId="20" fillId="0" borderId="0" xfId="4" applyNumberFormat="1" applyFont="1"/>
    <xf numFmtId="0" fontId="22" fillId="0" borderId="0" xfId="6" applyFont="1" applyAlignment="1">
      <alignment vertical="center" wrapText="1"/>
    </xf>
    <xf numFmtId="0" fontId="11" fillId="0" borderId="0" xfId="6" applyAlignment="1">
      <alignment vertical="center" wrapText="1"/>
    </xf>
    <xf numFmtId="0" fontId="24" fillId="0" borderId="0" xfId="3" applyFont="1"/>
    <xf numFmtId="165" fontId="25" fillId="0" borderId="0" xfId="4" applyNumberFormat="1" applyFont="1"/>
    <xf numFmtId="0" fontId="33" fillId="0" borderId="0" xfId="10" applyFont="1"/>
    <xf numFmtId="165" fontId="26" fillId="0" borderId="0" xfId="4" applyNumberFormat="1" applyFont="1"/>
    <xf numFmtId="0" fontId="26" fillId="0" borderId="0" xfId="5" applyFont="1"/>
    <xf numFmtId="0" fontId="33" fillId="0" borderId="0" xfId="10" applyFont="1" applyAlignment="1">
      <alignment horizontal="center"/>
    </xf>
    <xf numFmtId="0" fontId="33" fillId="0" borderId="0" xfId="10" applyFont="1" applyAlignment="1">
      <alignment horizontal="center" vertical="center" wrapText="1"/>
    </xf>
    <xf numFmtId="14" fontId="33" fillId="0" borderId="0" xfId="10" applyNumberFormat="1" applyFont="1"/>
    <xf numFmtId="166" fontId="33" fillId="0" borderId="0" xfId="10" applyNumberFormat="1" applyFont="1" applyAlignment="1">
      <alignment horizontal="center"/>
    </xf>
    <xf numFmtId="0" fontId="12" fillId="0" borderId="0" xfId="10"/>
    <xf numFmtId="2" fontId="23" fillId="0" borderId="0" xfId="6" applyNumberFormat="1" applyFont="1" applyAlignment="1">
      <alignment horizontal="center"/>
    </xf>
    <xf numFmtId="0" fontId="38" fillId="3" borderId="1" xfId="6" applyFont="1" applyFill="1" applyBorder="1"/>
    <xf numFmtId="0" fontId="38" fillId="3" borderId="2" xfId="6" applyFont="1" applyFill="1" applyBorder="1"/>
    <xf numFmtId="0" fontId="38" fillId="3" borderId="3" xfId="6" applyFont="1" applyFill="1" applyBorder="1"/>
    <xf numFmtId="1" fontId="38" fillId="3" borderId="4" xfId="6" applyNumberFormat="1" applyFont="1" applyFill="1" applyBorder="1"/>
    <xf numFmtId="0" fontId="38" fillId="3" borderId="5" xfId="6" applyFont="1" applyFill="1" applyBorder="1"/>
    <xf numFmtId="166" fontId="23" fillId="4" borderId="6" xfId="6" applyNumberFormat="1" applyFont="1" applyFill="1" applyBorder="1"/>
    <xf numFmtId="166" fontId="23" fillId="0" borderId="6" xfId="6" applyNumberFormat="1" applyFont="1" applyBorder="1"/>
    <xf numFmtId="166" fontId="23" fillId="0" borderId="4" xfId="6" applyNumberFormat="1" applyFont="1" applyBorder="1"/>
    <xf numFmtId="166" fontId="23" fillId="0" borderId="7" xfId="6" applyNumberFormat="1" applyFont="1" applyBorder="1"/>
    <xf numFmtId="166" fontId="23" fillId="4" borderId="7" xfId="6" applyNumberFormat="1" applyFont="1" applyFill="1" applyBorder="1"/>
    <xf numFmtId="166" fontId="39" fillId="4" borderId="7" xfId="6" applyNumberFormat="1" applyFont="1" applyFill="1" applyBorder="1"/>
    <xf numFmtId="166" fontId="23" fillId="4" borderId="4" xfId="6" applyNumberFormat="1" applyFont="1" applyFill="1" applyBorder="1"/>
    <xf numFmtId="0" fontId="38" fillId="3" borderId="8" xfId="6" applyFont="1" applyFill="1" applyBorder="1"/>
    <xf numFmtId="166" fontId="23" fillId="0" borderId="9" xfId="6" applyNumberFormat="1" applyFont="1" applyBorder="1"/>
    <xf numFmtId="166" fontId="23" fillId="0" borderId="10" xfId="6" applyNumberFormat="1" applyFont="1" applyBorder="1"/>
    <xf numFmtId="0" fontId="39" fillId="0" borderId="0" xfId="11" applyFont="1"/>
    <xf numFmtId="0" fontId="40" fillId="0" borderId="0" xfId="12" applyFont="1"/>
    <xf numFmtId="0" fontId="23" fillId="0" borderId="0" xfId="13" applyFont="1"/>
    <xf numFmtId="0" fontId="33" fillId="0" borderId="0" xfId="13" applyFont="1"/>
    <xf numFmtId="0" fontId="23" fillId="0" borderId="0" xfId="14" applyFont="1"/>
    <xf numFmtId="0" fontId="39" fillId="0" borderId="0" xfId="15" applyFont="1"/>
    <xf numFmtId="0" fontId="39" fillId="0" borderId="0" xfId="13" applyFont="1"/>
    <xf numFmtId="0" fontId="23" fillId="0" borderId="0" xfId="13" applyFont="1" applyAlignment="1">
      <alignment horizontal="center" vertical="center" wrapText="1"/>
    </xf>
    <xf numFmtId="0" fontId="23" fillId="0" borderId="0" xfId="14" applyFont="1" applyAlignment="1">
      <alignment horizontal="center" vertical="center" wrapText="1"/>
    </xf>
    <xf numFmtId="166" fontId="23" fillId="0" borderId="0" xfId="14" applyNumberFormat="1" applyFont="1" applyAlignment="1">
      <alignment horizontal="center" vertical="center"/>
    </xf>
    <xf numFmtId="0" fontId="42" fillId="0" borderId="0" xfId="16" applyAlignment="1" applyProtection="1"/>
    <xf numFmtId="172" fontId="33" fillId="0" borderId="0" xfId="13" applyNumberFormat="1" applyFont="1"/>
    <xf numFmtId="0" fontId="40" fillId="0" borderId="0" xfId="17" applyFont="1"/>
    <xf numFmtId="0" fontId="39" fillId="0" borderId="0" xfId="17" applyFont="1"/>
    <xf numFmtId="0" fontId="39" fillId="0" borderId="0" xfId="17" applyFont="1" applyAlignment="1">
      <alignment horizontal="center" vertical="center" wrapText="1"/>
    </xf>
    <xf numFmtId="0" fontId="39" fillId="0" borderId="0" xfId="17" applyFont="1" applyAlignment="1">
      <alignment horizontal="left"/>
    </xf>
    <xf numFmtId="17" fontId="39" fillId="0" borderId="0" xfId="18" applyNumberFormat="1" applyFont="1" applyAlignment="1">
      <alignment horizontal="left"/>
    </xf>
    <xf numFmtId="1" fontId="39" fillId="0" borderId="0" xfId="17" applyNumberFormat="1" applyFont="1" applyAlignment="1">
      <alignment horizontal="center"/>
    </xf>
    <xf numFmtId="1" fontId="39" fillId="0" borderId="0" xfId="17" applyNumberFormat="1" applyFont="1"/>
    <xf numFmtId="9" fontId="39" fillId="0" borderId="0" xfId="4" applyFont="1"/>
    <xf numFmtId="166" fontId="39" fillId="0" borderId="0" xfId="17" applyNumberFormat="1" applyFont="1"/>
    <xf numFmtId="166" fontId="39" fillId="0" borderId="0" xfId="17" applyNumberFormat="1" applyFont="1" applyAlignment="1">
      <alignment horizontal="center"/>
    </xf>
    <xf numFmtId="2" fontId="39" fillId="0" borderId="0" xfId="17" applyNumberFormat="1" applyFont="1" applyAlignment="1">
      <alignment horizontal="center"/>
    </xf>
    <xf numFmtId="2" fontId="39" fillId="0" borderId="0" xfId="17" applyNumberFormat="1" applyFont="1"/>
    <xf numFmtId="0" fontId="40" fillId="2" borderId="0" xfId="17" applyFont="1" applyFill="1"/>
    <xf numFmtId="0" fontId="39" fillId="2" borderId="0" xfId="17" applyFont="1" applyFill="1"/>
    <xf numFmtId="0" fontId="39" fillId="2" borderId="0" xfId="11" applyFont="1" applyFill="1"/>
    <xf numFmtId="0" fontId="43" fillId="2" borderId="0" xfId="19" applyFont="1" applyFill="1"/>
    <xf numFmtId="0" fontId="19" fillId="2" borderId="0" xfId="5" applyFill="1"/>
    <xf numFmtId="0" fontId="44" fillId="2" borderId="0" xfId="19" applyFont="1" applyFill="1"/>
    <xf numFmtId="0" fontId="39" fillId="2" borderId="0" xfId="15" applyFont="1" applyFill="1"/>
    <xf numFmtId="0" fontId="23" fillId="2" borderId="0" xfId="5" applyFont="1" applyFill="1" applyAlignment="1">
      <alignment horizontal="center" vertical="center" wrapText="1"/>
    </xf>
    <xf numFmtId="0" fontId="23" fillId="2" borderId="0" xfId="5" applyFont="1" applyFill="1"/>
    <xf numFmtId="0" fontId="39" fillId="2" borderId="0" xfId="17" applyFont="1" applyFill="1" applyAlignment="1">
      <alignment horizontal="left"/>
    </xf>
    <xf numFmtId="17" fontId="39" fillId="2" borderId="0" xfId="20" applyNumberFormat="1" applyFont="1" applyFill="1" applyAlignment="1">
      <alignment horizontal="left"/>
    </xf>
    <xf numFmtId="166" fontId="23" fillId="2" borderId="0" xfId="5" applyNumberFormat="1" applyFont="1" applyFill="1" applyAlignment="1">
      <alignment horizontal="center"/>
    </xf>
    <xf numFmtId="0" fontId="23" fillId="2" borderId="0" xfId="5" applyFont="1" applyFill="1" applyAlignment="1">
      <alignment horizontal="center"/>
    </xf>
    <xf numFmtId="0" fontId="39" fillId="2" borderId="0" xfId="11" applyFont="1" applyFill="1" applyAlignment="1">
      <alignment vertical="center"/>
    </xf>
    <xf numFmtId="0" fontId="43" fillId="2" borderId="0" xfId="21" applyFont="1" applyFill="1" applyAlignment="1">
      <alignment vertical="center"/>
    </xf>
    <xf numFmtId="0" fontId="22" fillId="2" borderId="0" xfId="23" applyFont="1" applyFill="1" applyAlignment="1">
      <alignment vertical="center"/>
    </xf>
    <xf numFmtId="0" fontId="44" fillId="2" borderId="0" xfId="21" applyFont="1" applyFill="1" applyAlignment="1">
      <alignment vertical="center"/>
    </xf>
    <xf numFmtId="0" fontId="39" fillId="2" borderId="0" xfId="15" applyFont="1" applyFill="1" applyAlignment="1">
      <alignment vertical="center"/>
    </xf>
    <xf numFmtId="0" fontId="23" fillId="2" borderId="0" xfId="21" applyFont="1" applyFill="1" applyAlignment="1">
      <alignment vertical="center"/>
    </xf>
    <xf numFmtId="0" fontId="18" fillId="2" borderId="0" xfId="23" applyFont="1" applyFill="1" applyAlignment="1">
      <alignment vertical="center"/>
    </xf>
    <xf numFmtId="0" fontId="22" fillId="2" borderId="0" xfId="23" applyFont="1" applyFill="1" applyAlignment="1">
      <alignment horizontal="center" vertical="center" wrapText="1"/>
    </xf>
    <xf numFmtId="1" fontId="18" fillId="2" borderId="0" xfId="23" applyNumberFormat="1" applyFont="1" applyFill="1" applyAlignment="1">
      <alignment horizontal="left" vertical="center"/>
    </xf>
    <xf numFmtId="1" fontId="18" fillId="2" borderId="0" xfId="23" applyNumberFormat="1" applyFont="1" applyFill="1" applyAlignment="1">
      <alignment horizontal="center" vertical="center"/>
    </xf>
    <xf numFmtId="1" fontId="18" fillId="2" borderId="0" xfId="24" applyNumberFormat="1" applyFont="1" applyFill="1" applyAlignment="1">
      <alignment horizontal="center" vertical="center"/>
    </xf>
    <xf numFmtId="0" fontId="18" fillId="2" borderId="0" xfId="23" applyFont="1" applyFill="1" applyAlignment="1">
      <alignment horizontal="center" vertical="center"/>
    </xf>
    <xf numFmtId="174" fontId="18" fillId="2" borderId="0" xfId="24" applyNumberFormat="1" applyFont="1" applyFill="1" applyAlignment="1">
      <alignment horizontal="center" vertical="center"/>
    </xf>
    <xf numFmtId="0" fontId="21" fillId="0" borderId="0" xfId="26" applyFont="1"/>
    <xf numFmtId="0" fontId="23" fillId="0" borderId="0" xfId="27" applyFont="1"/>
    <xf numFmtId="0" fontId="41" fillId="2" borderId="0" xfId="25" applyFont="1" applyFill="1"/>
    <xf numFmtId="0" fontId="39" fillId="0" borderId="0" xfId="28" applyFont="1"/>
    <xf numFmtId="0" fontId="23" fillId="0" borderId="0" xfId="29" applyFont="1"/>
    <xf numFmtId="0" fontId="39" fillId="2" borderId="0" xfId="28" applyFont="1" applyFill="1"/>
    <xf numFmtId="0" fontId="23" fillId="2" borderId="0" xfId="29" applyFont="1" applyFill="1"/>
    <xf numFmtId="0" fontId="39" fillId="0" borderId="0" xfId="30" applyFont="1" applyAlignment="1">
      <alignment vertical="center"/>
    </xf>
    <xf numFmtId="3" fontId="39" fillId="0" borderId="0" xfId="31" applyNumberFormat="1" applyFont="1" applyAlignment="1">
      <alignment horizontal="center"/>
    </xf>
    <xf numFmtId="3" fontId="39" fillId="0" borderId="0" xfId="31" applyNumberFormat="1" applyFont="1"/>
    <xf numFmtId="0" fontId="40" fillId="0" borderId="0" xfId="32" applyFont="1"/>
    <xf numFmtId="0" fontId="39" fillId="0" borderId="0" xfId="32" applyFont="1"/>
    <xf numFmtId="0" fontId="23" fillId="0" borderId="12" xfId="18" applyFont="1" applyBorder="1"/>
    <xf numFmtId="0" fontId="39" fillId="0" borderId="0" xfId="32" applyFont="1" applyAlignment="1">
      <alignment horizontal="center" vertical="center"/>
    </xf>
    <xf numFmtId="0" fontId="39" fillId="0" borderId="0" xfId="32" applyFont="1" applyAlignment="1">
      <alignment horizontal="center" vertical="center" wrapText="1"/>
    </xf>
    <xf numFmtId="0" fontId="48" fillId="0" borderId="0" xfId="33" applyFont="1" applyAlignment="1">
      <alignment horizontal="left"/>
    </xf>
    <xf numFmtId="166" fontId="39" fillId="0" borderId="0" xfId="32" applyNumberFormat="1" applyFont="1" applyAlignment="1">
      <alignment horizontal="center"/>
    </xf>
    <xf numFmtId="0" fontId="39" fillId="0" borderId="0" xfId="32" applyFont="1" applyAlignment="1">
      <alignment horizontal="left"/>
    </xf>
    <xf numFmtId="0" fontId="23" fillId="0" borderId="0" xfId="34" applyFont="1" applyAlignment="1">
      <alignment horizontal="left"/>
    </xf>
    <xf numFmtId="0" fontId="39" fillId="0" borderId="0" xfId="17" applyFont="1" applyAlignment="1">
      <alignment vertical="center"/>
    </xf>
    <xf numFmtId="0" fontId="39" fillId="0" borderId="0" xfId="17" applyFont="1" applyAlignment="1">
      <alignment vertical="top"/>
    </xf>
    <xf numFmtId="0" fontId="39" fillId="0" borderId="0" xfId="36" applyFont="1"/>
    <xf numFmtId="0" fontId="39" fillId="0" borderId="0" xfId="36" applyFont="1" applyAlignment="1">
      <alignment horizontal="center"/>
    </xf>
    <xf numFmtId="0" fontId="39" fillId="0" borderId="0" xfId="36" applyFont="1" applyAlignment="1">
      <alignment horizontal="center" vertical="center" wrapText="1"/>
    </xf>
    <xf numFmtId="0" fontId="39" fillId="0" borderId="0" xfId="37" applyFont="1" applyAlignment="1">
      <alignment horizontal="center" vertical="center" wrapText="1"/>
    </xf>
    <xf numFmtId="14" fontId="39" fillId="0" borderId="0" xfId="36" applyNumberFormat="1" applyFont="1"/>
    <xf numFmtId="2" fontId="39" fillId="0" borderId="0" xfId="36" applyNumberFormat="1" applyFont="1" applyAlignment="1">
      <alignment horizontal="center" vertical="center"/>
    </xf>
    <xf numFmtId="17" fontId="39" fillId="0" borderId="0" xfId="38" applyNumberFormat="1" applyFont="1" applyAlignment="1">
      <alignment horizontal="left"/>
    </xf>
    <xf numFmtId="2" fontId="39" fillId="0" borderId="0" xfId="17" applyNumberFormat="1" applyFont="1" applyAlignment="1">
      <alignment horizontal="center" vertical="center"/>
    </xf>
    <xf numFmtId="0" fontId="43" fillId="2" borderId="0" xfId="2" applyFont="1" applyFill="1"/>
    <xf numFmtId="0" fontId="23" fillId="2" borderId="0" xfId="23" applyFont="1" applyFill="1"/>
    <xf numFmtId="0" fontId="44" fillId="2" borderId="0" xfId="2" applyFont="1" applyFill="1"/>
    <xf numFmtId="0" fontId="23" fillId="2" borderId="0" xfId="2" applyFont="1" applyFill="1"/>
    <xf numFmtId="0" fontId="23" fillId="2" borderId="0" xfId="23" applyFont="1" applyFill="1" applyAlignment="1">
      <alignment horizontal="center"/>
    </xf>
    <xf numFmtId="0" fontId="23" fillId="2" borderId="0" xfId="23" quotePrefix="1" applyFont="1" applyFill="1" applyAlignment="1">
      <alignment horizontal="center"/>
    </xf>
    <xf numFmtId="166" fontId="23" fillId="2" borderId="0" xfId="23" applyNumberFormat="1" applyFont="1" applyFill="1" applyAlignment="1">
      <alignment horizontal="center"/>
    </xf>
    <xf numFmtId="166" fontId="23" fillId="2" borderId="0" xfId="23" applyNumberFormat="1" applyFont="1" applyFill="1"/>
    <xf numFmtId="1" fontId="23" fillId="2" borderId="0" xfId="23" applyNumberFormat="1" applyFont="1" applyFill="1"/>
    <xf numFmtId="0" fontId="19" fillId="2" borderId="0" xfId="23" applyFill="1"/>
    <xf numFmtId="0" fontId="23" fillId="2" borderId="0" xfId="23" applyFont="1" applyFill="1" applyAlignment="1">
      <alignment horizontal="center" vertical="center"/>
    </xf>
    <xf numFmtId="0" fontId="23" fillId="2" borderId="0" xfId="23" applyFont="1" applyFill="1" applyAlignment="1">
      <alignment horizontal="center" vertical="center" wrapText="1"/>
    </xf>
    <xf numFmtId="166" fontId="23" fillId="2" borderId="0" xfId="23" applyNumberFormat="1" applyFont="1" applyFill="1" applyAlignment="1">
      <alignment horizontal="center" vertical="center"/>
    </xf>
    <xf numFmtId="0" fontId="19" fillId="2" borderId="0" xfId="23" applyFill="1" applyAlignment="1">
      <alignment horizontal="center"/>
    </xf>
    <xf numFmtId="0" fontId="51" fillId="2" borderId="0" xfId="23" applyFont="1" applyFill="1"/>
    <xf numFmtId="0" fontId="22" fillId="2" borderId="0" xfId="23" applyFont="1" applyFill="1"/>
    <xf numFmtId="0" fontId="22" fillId="2" borderId="0" xfId="23" applyFont="1" applyFill="1" applyAlignment="1">
      <alignment horizontal="center" vertical="center"/>
    </xf>
    <xf numFmtId="166" fontId="39" fillId="2" borderId="0" xfId="23" applyNumberFormat="1" applyFont="1" applyFill="1" applyAlignment="1">
      <alignment horizontal="center"/>
    </xf>
    <xf numFmtId="166" fontId="22" fillId="2" borderId="0" xfId="23" applyNumberFormat="1" applyFont="1" applyFill="1" applyAlignment="1">
      <alignment horizontal="center"/>
    </xf>
    <xf numFmtId="0" fontId="22" fillId="2" borderId="0" xfId="40" applyFont="1" applyFill="1"/>
    <xf numFmtId="0" fontId="52" fillId="2" borderId="0" xfId="40" applyFont="1" applyFill="1"/>
    <xf numFmtId="0" fontId="18" fillId="2" borderId="0" xfId="41" applyFont="1" applyFill="1"/>
    <xf numFmtId="2" fontId="18" fillId="2" borderId="0" xfId="42" applyNumberFormat="1" applyFont="1" applyFill="1" applyAlignment="1">
      <alignment horizontal="center" vertical="center"/>
    </xf>
    <xf numFmtId="0" fontId="18" fillId="2" borderId="0" xfId="41" applyFont="1" applyFill="1" applyAlignment="1">
      <alignment vertical="center" wrapText="1"/>
    </xf>
    <xf numFmtId="2" fontId="18" fillId="2" borderId="0" xfId="42" applyNumberFormat="1" applyFont="1" applyFill="1" applyAlignment="1">
      <alignment horizontal="center" vertical="center" wrapText="1"/>
    </xf>
    <xf numFmtId="0" fontId="19" fillId="2" borderId="0" xfId="23" applyFill="1" applyAlignment="1">
      <alignment vertical="center" wrapText="1"/>
    </xf>
    <xf numFmtId="167" fontId="23" fillId="2" borderId="0" xfId="43" quotePrefix="1" applyNumberFormat="1" applyFont="1" applyFill="1" applyAlignment="1">
      <alignment horizontal="right"/>
    </xf>
    <xf numFmtId="176" fontId="23" fillId="2" borderId="0" xfId="44" applyNumberFormat="1" applyFont="1" applyFill="1"/>
    <xf numFmtId="0" fontId="53" fillId="0" borderId="0" xfId="0" applyFont="1" applyAlignment="1">
      <alignment horizontal="left" vertical="center"/>
    </xf>
    <xf numFmtId="0" fontId="26" fillId="0" borderId="0" xfId="0" applyFont="1" applyAlignment="1">
      <alignment horizontal="left" vertical="center"/>
    </xf>
    <xf numFmtId="0" fontId="26" fillId="0" borderId="0" xfId="0" applyFont="1"/>
    <xf numFmtId="0" fontId="33" fillId="0" borderId="0" xfId="0" applyFont="1" applyAlignment="1">
      <alignment horizontal="center" vertical="center" wrapText="1"/>
    </xf>
    <xf numFmtId="0" fontId="33" fillId="0" borderId="0" xfId="0" applyFont="1"/>
    <xf numFmtId="15" fontId="0" fillId="0" borderId="0" xfId="0" applyNumberFormat="1"/>
    <xf numFmtId="0" fontId="40" fillId="0" borderId="0" xfId="45" applyFont="1"/>
    <xf numFmtId="0" fontId="23" fillId="0" borderId="0" xfId="46" applyFont="1"/>
    <xf numFmtId="0" fontId="39" fillId="0" borderId="0" xfId="47" applyFont="1" applyAlignment="1">
      <alignment vertical="center"/>
    </xf>
    <xf numFmtId="0" fontId="39" fillId="0" borderId="0" xfId="45" applyFont="1"/>
    <xf numFmtId="0" fontId="23" fillId="0" borderId="0" xfId="46" applyFont="1" applyAlignment="1">
      <alignment horizontal="center" vertical="center" wrapText="1"/>
    </xf>
    <xf numFmtId="2" fontId="23" fillId="0" borderId="0" xfId="46" applyNumberFormat="1" applyFont="1"/>
    <xf numFmtId="0" fontId="39" fillId="0" borderId="0" xfId="11" applyFont="1" applyAlignment="1">
      <alignment vertical="center"/>
    </xf>
    <xf numFmtId="0" fontId="41" fillId="0" borderId="0" xfId="47" applyFont="1" applyAlignment="1">
      <alignment vertical="center"/>
    </xf>
    <xf numFmtId="0" fontId="23" fillId="0" borderId="0" xfId="47" applyFont="1" applyAlignment="1">
      <alignment vertical="center"/>
    </xf>
    <xf numFmtId="0" fontId="39" fillId="0" borderId="0" xfId="15" applyFont="1" applyAlignment="1">
      <alignment vertical="center"/>
    </xf>
    <xf numFmtId="0" fontId="23" fillId="0" borderId="0" xfId="47" applyFont="1" applyAlignment="1">
      <alignment horizontal="center" vertical="center" wrapText="1"/>
    </xf>
    <xf numFmtId="0" fontId="23" fillId="0" borderId="0" xfId="47" applyFont="1" applyAlignment="1">
      <alignment horizontal="center" vertical="center"/>
    </xf>
    <xf numFmtId="0" fontId="23" fillId="0" borderId="0" xfId="48" applyFont="1" applyAlignment="1">
      <alignment vertical="center"/>
    </xf>
    <xf numFmtId="166" fontId="23" fillId="0" borderId="0" xfId="47" applyNumberFormat="1" applyFont="1" applyAlignment="1">
      <alignment horizontal="center" vertical="center"/>
    </xf>
    <xf numFmtId="166" fontId="23" fillId="0" borderId="0" xfId="49" applyNumberFormat="1" applyFont="1" applyAlignment="1">
      <alignment horizontal="center" vertical="center"/>
    </xf>
    <xf numFmtId="14" fontId="23" fillId="0" borderId="0" xfId="50" applyNumberFormat="1" applyFont="1" applyAlignment="1">
      <alignment vertical="center"/>
    </xf>
    <xf numFmtId="0" fontId="31" fillId="0" borderId="0" xfId="11" applyFont="1" applyAlignment="1">
      <alignment vertical="center"/>
    </xf>
    <xf numFmtId="0" fontId="54" fillId="0" borderId="0" xfId="47" applyFont="1" applyAlignment="1">
      <alignment vertical="center"/>
    </xf>
    <xf numFmtId="0" fontId="33" fillId="0" borderId="0" xfId="47" applyFont="1" applyAlignment="1">
      <alignment vertical="center"/>
    </xf>
    <xf numFmtId="0" fontId="31" fillId="0" borderId="0" xfId="15" applyFont="1" applyAlignment="1">
      <alignment vertical="center"/>
    </xf>
    <xf numFmtId="166" fontId="33" fillId="0" borderId="0" xfId="0" applyNumberFormat="1" applyFont="1"/>
    <xf numFmtId="0" fontId="55" fillId="0" borderId="0" xfId="47" applyFont="1"/>
    <xf numFmtId="0" fontId="12" fillId="0" borderId="0" xfId="47"/>
    <xf numFmtId="0" fontId="37" fillId="0" borderId="0" xfId="11" applyFont="1"/>
    <xf numFmtId="166" fontId="11" fillId="0" borderId="0" xfId="6" applyNumberFormat="1" applyAlignment="1">
      <alignment horizontal="center" vertical="center"/>
    </xf>
    <xf numFmtId="0" fontId="56" fillId="0" borderId="0" xfId="0" applyFont="1"/>
    <xf numFmtId="166" fontId="56" fillId="0" borderId="0" xfId="0" applyNumberFormat="1" applyFont="1"/>
    <xf numFmtId="0" fontId="57" fillId="0" borderId="14" xfId="0" applyFont="1" applyBorder="1" applyAlignment="1">
      <alignment horizontal="center" vertical="center" wrapText="1"/>
    </xf>
    <xf numFmtId="0" fontId="57" fillId="0" borderId="13" xfId="0" applyFont="1" applyBorder="1" applyAlignment="1">
      <alignment horizontal="center" vertical="center" wrapText="1"/>
    </xf>
    <xf numFmtId="166" fontId="57" fillId="0" borderId="13" xfId="0" applyNumberFormat="1" applyFont="1" applyBorder="1" applyAlignment="1">
      <alignment vertical="center"/>
    </xf>
    <xf numFmtId="166" fontId="57" fillId="5" borderId="13" xfId="0" applyNumberFormat="1" applyFont="1" applyFill="1" applyBorder="1" applyAlignment="1">
      <alignment vertical="center"/>
    </xf>
    <xf numFmtId="166" fontId="57" fillId="6" borderId="13" xfId="0" applyNumberFormat="1" applyFont="1" applyFill="1" applyBorder="1" applyAlignment="1">
      <alignment vertical="center"/>
    </xf>
    <xf numFmtId="166" fontId="57" fillId="7" borderId="13" xfId="0" applyNumberFormat="1" applyFont="1" applyFill="1" applyBorder="1" applyAlignment="1">
      <alignment vertical="center"/>
    </xf>
    <xf numFmtId="166" fontId="57" fillId="0" borderId="13" xfId="0" applyNumberFormat="1" applyFont="1" applyBorder="1" applyAlignment="1">
      <alignment horizontal="center" vertical="center" wrapText="1"/>
    </xf>
    <xf numFmtId="0" fontId="23" fillId="2" borderId="0" xfId="46" applyFont="1" applyFill="1"/>
    <xf numFmtId="0" fontId="40" fillId="2" borderId="0" xfId="29" applyFont="1" applyFill="1"/>
    <xf numFmtId="0" fontId="39" fillId="2" borderId="0" xfId="51" applyFont="1" applyFill="1"/>
    <xf numFmtId="0" fontId="39" fillId="0" borderId="0" xfId="29" applyFont="1"/>
    <xf numFmtId="0" fontId="23" fillId="2" borderId="0" xfId="52" applyFont="1" applyFill="1"/>
    <xf numFmtId="166" fontId="23" fillId="0" borderId="0" xfId="46" applyNumberFormat="1" applyFont="1" applyAlignment="1">
      <alignment horizontal="center" wrapText="1"/>
    </xf>
    <xf numFmtId="0" fontId="58" fillId="0" borderId="0" xfId="46" applyFont="1" applyAlignment="1">
      <alignment horizontal="center" vertical="center" readingOrder="1"/>
    </xf>
    <xf numFmtId="166" fontId="23" fillId="0" borderId="0" xfId="46" applyNumberFormat="1" applyFont="1" applyAlignment="1">
      <alignment horizontal="left"/>
    </xf>
    <xf numFmtId="3" fontId="23" fillId="0" borderId="0" xfId="46" applyNumberFormat="1" applyFont="1" applyAlignment="1">
      <alignment horizontal="left"/>
    </xf>
    <xf numFmtId="0" fontId="31" fillId="2" borderId="0" xfId="11" applyFont="1" applyFill="1" applyAlignment="1">
      <alignment vertical="center"/>
    </xf>
    <xf numFmtId="0" fontId="54" fillId="2" borderId="0" xfId="47" applyFont="1" applyFill="1" applyAlignment="1">
      <alignment vertical="center"/>
    </xf>
    <xf numFmtId="0" fontId="33" fillId="2" borderId="0" xfId="55" applyFont="1" applyFill="1"/>
    <xf numFmtId="0" fontId="33" fillId="2" borderId="0" xfId="47" applyFont="1" applyFill="1" applyAlignment="1">
      <alignment vertical="center"/>
    </xf>
    <xf numFmtId="0" fontId="31" fillId="2" borderId="0" xfId="15" applyFont="1" applyFill="1" applyAlignment="1">
      <alignment vertical="center"/>
    </xf>
    <xf numFmtId="0" fontId="23" fillId="2" borderId="0" xfId="55" applyFont="1" applyFill="1"/>
    <xf numFmtId="1" fontId="33" fillId="2" borderId="0" xfId="55" applyNumberFormat="1" applyFont="1" applyFill="1"/>
    <xf numFmtId="4" fontId="33" fillId="2" borderId="0" xfId="55" applyNumberFormat="1" applyFont="1" applyFill="1"/>
    <xf numFmtId="0" fontId="33" fillId="2" borderId="0" xfId="4" applyNumberFormat="1" applyFont="1" applyFill="1"/>
    <xf numFmtId="0" fontId="43" fillId="2" borderId="0" xfId="56" applyFont="1" applyFill="1"/>
    <xf numFmtId="0" fontId="44" fillId="2" borderId="0" xfId="56" applyFont="1" applyFill="1"/>
    <xf numFmtId="0" fontId="23" fillId="2" borderId="0" xfId="57" applyFont="1" applyFill="1"/>
    <xf numFmtId="0" fontId="40" fillId="2" borderId="0" xfId="56" applyFont="1" applyFill="1"/>
    <xf numFmtId="0" fontId="22" fillId="0" borderId="0" xfId="58" applyFont="1"/>
    <xf numFmtId="0" fontId="23" fillId="0" borderId="0" xfId="57" applyFont="1"/>
    <xf numFmtId="0" fontId="39" fillId="2" borderId="0" xfId="59" applyFont="1" applyFill="1"/>
    <xf numFmtId="0" fontId="23" fillId="0" borderId="0" xfId="58" applyFont="1" applyAlignment="1">
      <alignment wrapText="1"/>
    </xf>
    <xf numFmtId="0" fontId="23" fillId="0" borderId="0" xfId="58" applyFont="1" applyAlignment="1">
      <alignment horizontal="centerContinuous" vertical="center" wrapText="1"/>
    </xf>
    <xf numFmtId="0" fontId="23" fillId="0" borderId="0" xfId="58" applyFont="1" applyAlignment="1">
      <alignment horizontal="center" vertical="center" wrapText="1"/>
    </xf>
    <xf numFmtId="0" fontId="23" fillId="0" borderId="0" xfId="58" applyFont="1"/>
    <xf numFmtId="172" fontId="23" fillId="0" borderId="0" xfId="60" applyNumberFormat="1" applyFont="1" applyAlignment="1">
      <alignment horizontal="center"/>
    </xf>
    <xf numFmtId="14" fontId="23" fillId="0" borderId="0" xfId="58" applyNumberFormat="1" applyFont="1"/>
    <xf numFmtId="166" fontId="23" fillId="0" borderId="0" xfId="58" applyNumberFormat="1" applyFont="1" applyAlignment="1">
      <alignment horizontal="center"/>
    </xf>
    <xf numFmtId="3" fontId="23" fillId="0" borderId="0" xfId="58" applyNumberFormat="1" applyFont="1"/>
    <xf numFmtId="166" fontId="23" fillId="0" borderId="0" xfId="58" applyNumberFormat="1" applyFont="1"/>
    <xf numFmtId="0" fontId="23" fillId="2" borderId="0" xfId="60" applyFont="1" applyFill="1"/>
    <xf numFmtId="0" fontId="41" fillId="2" borderId="0" xfId="56" applyFont="1" applyFill="1"/>
    <xf numFmtId="0" fontId="23" fillId="2" borderId="0" xfId="60" applyFont="1" applyFill="1" applyAlignment="1">
      <alignment vertical="center" wrapText="1"/>
    </xf>
    <xf numFmtId="0" fontId="39" fillId="2" borderId="0" xfId="61" applyFont="1" applyFill="1"/>
    <xf numFmtId="0" fontId="23" fillId="0" borderId="0" xfId="60" applyFont="1" applyAlignment="1">
      <alignment vertical="center" wrapText="1"/>
    </xf>
    <xf numFmtId="0" fontId="61" fillId="0" borderId="0" xfId="60" applyFont="1" applyAlignment="1">
      <alignment horizontal="centerContinuous" vertical="center" wrapText="1"/>
    </xf>
    <xf numFmtId="0" fontId="23" fillId="0" borderId="0" xfId="60" applyFont="1" applyAlignment="1">
      <alignment horizontal="centerContinuous" vertical="center" wrapText="1"/>
    </xf>
    <xf numFmtId="0" fontId="23" fillId="0" borderId="0" xfId="60" applyFont="1" applyAlignment="1">
      <alignment horizontal="center" vertical="center" wrapText="1"/>
    </xf>
    <xf numFmtId="0" fontId="23" fillId="0" borderId="0" xfId="62" applyFont="1"/>
    <xf numFmtId="4" fontId="23" fillId="0" borderId="0" xfId="60" applyNumberFormat="1" applyFont="1" applyAlignment="1">
      <alignment horizontal="center"/>
    </xf>
    <xf numFmtId="0" fontId="23" fillId="0" borderId="0" xfId="60" applyFont="1" applyAlignment="1">
      <alignment horizontal="center"/>
    </xf>
    <xf numFmtId="0" fontId="23" fillId="0" borderId="0" xfId="60" applyFont="1"/>
    <xf numFmtId="4" fontId="23" fillId="0" borderId="0" xfId="60" applyNumberFormat="1" applyFont="1"/>
    <xf numFmtId="0" fontId="62" fillId="0" borderId="0" xfId="60" applyFont="1"/>
    <xf numFmtId="3" fontId="39" fillId="2" borderId="0" xfId="63" applyNumberFormat="1" applyFont="1" applyFill="1"/>
    <xf numFmtId="49" fontId="23" fillId="0" borderId="0" xfId="60" applyNumberFormat="1" applyFont="1" applyAlignment="1">
      <alignment vertical="center" wrapText="1"/>
    </xf>
    <xf numFmtId="166" fontId="23" fillId="0" borderId="0" xfId="60" applyNumberFormat="1" applyFont="1" applyAlignment="1">
      <alignment horizontal="center"/>
    </xf>
    <xf numFmtId="172" fontId="23" fillId="0" borderId="0" xfId="60" applyNumberFormat="1" applyFont="1" applyAlignment="1">
      <alignment horizontal="center" vertical="center" wrapText="1"/>
    </xf>
    <xf numFmtId="0" fontId="38" fillId="0" borderId="0" xfId="60" applyFont="1" applyAlignment="1">
      <alignment horizontal="center" vertical="center" wrapText="1"/>
    </xf>
    <xf numFmtId="49" fontId="23" fillId="0" borderId="0" xfId="60" applyNumberFormat="1" applyFont="1"/>
    <xf numFmtId="166" fontId="23" fillId="0" borderId="0" xfId="60" applyNumberFormat="1" applyFont="1"/>
    <xf numFmtId="0" fontId="12" fillId="2" borderId="0" xfId="47" applyFill="1"/>
    <xf numFmtId="0" fontId="33" fillId="2" borderId="0" xfId="47" applyFont="1" applyFill="1"/>
    <xf numFmtId="0" fontId="23" fillId="2" borderId="0" xfId="47" applyFont="1" applyFill="1"/>
    <xf numFmtId="0" fontId="39" fillId="2" borderId="0" xfId="32" applyFont="1" applyFill="1" applyAlignment="1">
      <alignment vertical="top" wrapText="1"/>
    </xf>
    <xf numFmtId="0" fontId="39" fillId="2" borderId="0" xfId="32" applyFont="1" applyFill="1" applyAlignment="1">
      <alignment horizontal="center" vertical="center" wrapText="1"/>
    </xf>
    <xf numFmtId="172" fontId="23" fillId="2" borderId="0" xfId="47" applyNumberFormat="1" applyFont="1" applyFill="1" applyAlignment="1">
      <alignment horizontal="center" vertical="center"/>
    </xf>
    <xf numFmtId="166" fontId="23" fillId="2" borderId="0" xfId="47" applyNumberFormat="1" applyFont="1" applyFill="1" applyAlignment="1">
      <alignment horizontal="center" vertical="center"/>
    </xf>
    <xf numFmtId="0" fontId="64" fillId="2" borderId="0" xfId="32" applyFont="1" applyFill="1" applyAlignment="1">
      <alignment vertical="center" wrapText="1"/>
    </xf>
    <xf numFmtId="0" fontId="64" fillId="2" borderId="0" xfId="32" applyFont="1" applyFill="1" applyAlignment="1">
      <alignment vertical="top" wrapText="1"/>
    </xf>
    <xf numFmtId="0" fontId="39" fillId="2" borderId="0" xfId="32" applyFont="1" applyFill="1" applyAlignment="1">
      <alignment horizontal="left" vertical="center" wrapText="1"/>
    </xf>
    <xf numFmtId="172" fontId="64" fillId="2" borderId="0" xfId="32" applyNumberFormat="1" applyFont="1" applyFill="1" applyAlignment="1">
      <alignment horizontal="right"/>
    </xf>
    <xf numFmtId="10" fontId="0" fillId="2" borderId="0" xfId="64" applyNumberFormat="1" applyFont="1" applyFill="1"/>
    <xf numFmtId="172" fontId="12" fillId="2" borderId="0" xfId="47" applyNumberFormat="1" applyFill="1"/>
    <xf numFmtId="177" fontId="12" fillId="2" borderId="0" xfId="47" applyNumberFormat="1" applyFill="1"/>
    <xf numFmtId="172" fontId="66" fillId="2" borderId="0" xfId="65" applyNumberFormat="1" applyFont="1" applyFill="1" applyAlignment="1">
      <alignment horizontal="right" wrapText="1"/>
    </xf>
    <xf numFmtId="10" fontId="12" fillId="2" borderId="0" xfId="47" applyNumberFormat="1" applyFill="1"/>
    <xf numFmtId="4" fontId="23" fillId="2" borderId="0" xfId="47" applyNumberFormat="1" applyFont="1" applyFill="1" applyAlignment="1">
      <alignment horizontal="center" vertical="center"/>
    </xf>
    <xf numFmtId="0" fontId="23" fillId="2" borderId="0" xfId="47" applyFont="1" applyFill="1" applyAlignment="1">
      <alignment horizontal="center" vertical="center"/>
    </xf>
    <xf numFmtId="0" fontId="23" fillId="0" borderId="0" xfId="40" applyFont="1" applyAlignment="1">
      <alignment wrapText="1"/>
    </xf>
    <xf numFmtId="0" fontId="23" fillId="0" borderId="0" xfId="40" applyFont="1" applyAlignment="1">
      <alignment horizontal="centerContinuous" vertical="center" wrapText="1"/>
    </xf>
    <xf numFmtId="0" fontId="23" fillId="0" borderId="0" xfId="40" applyFont="1" applyAlignment="1">
      <alignment horizontal="center" vertical="center" wrapText="1"/>
    </xf>
    <xf numFmtId="0" fontId="23" fillId="0" borderId="0" xfId="40" applyFont="1"/>
    <xf numFmtId="0" fontId="23" fillId="0" borderId="0" xfId="66" applyFont="1"/>
    <xf numFmtId="0" fontId="22" fillId="2" borderId="0" xfId="62" applyFont="1" applyFill="1"/>
    <xf numFmtId="0" fontId="22" fillId="2" borderId="0" xfId="62" applyFont="1" applyFill="1" applyAlignment="1">
      <alignment horizontal="center" vertical="center" wrapText="1"/>
    </xf>
    <xf numFmtId="0" fontId="23" fillId="2" borderId="0" xfId="56" applyFont="1" applyFill="1"/>
    <xf numFmtId="166" fontId="22" fillId="2" borderId="0" xfId="62" applyNumberFormat="1" applyFont="1" applyFill="1" applyAlignment="1">
      <alignment horizontal="center"/>
    </xf>
    <xf numFmtId="1" fontId="22" fillId="2" borderId="0" xfId="62" applyNumberFormat="1" applyFont="1" applyFill="1" applyAlignment="1">
      <alignment horizontal="center"/>
    </xf>
    <xf numFmtId="166" fontId="23" fillId="0" borderId="0" xfId="60" applyNumberFormat="1" applyFont="1" applyAlignment="1">
      <alignment horizontal="centerContinuous" vertical="center" wrapText="1"/>
    </xf>
    <xf numFmtId="166" fontId="23" fillId="0" borderId="0" xfId="60" applyNumberFormat="1" applyFont="1" applyAlignment="1">
      <alignment horizontal="center" vertical="center" wrapText="1"/>
    </xf>
    <xf numFmtId="0" fontId="61" fillId="0" borderId="0" xfId="60" applyFont="1"/>
    <xf numFmtId="0" fontId="11" fillId="2" borderId="0" xfId="48" applyFill="1"/>
    <xf numFmtId="0" fontId="23" fillId="2" borderId="0" xfId="48" applyFont="1" applyFill="1"/>
    <xf numFmtId="0" fontId="23" fillId="2" borderId="0" xfId="48" applyFont="1" applyFill="1" applyAlignment="1">
      <alignment horizontal="center" vertical="center" wrapText="1"/>
    </xf>
    <xf numFmtId="0" fontId="23" fillId="2" borderId="0" xfId="48" applyFont="1" applyFill="1" applyAlignment="1">
      <alignment horizontal="center"/>
    </xf>
    <xf numFmtId="166" fontId="23" fillId="2" borderId="0" xfId="48" applyNumberFormat="1" applyFont="1" applyFill="1" applyAlignment="1">
      <alignment horizontal="center"/>
    </xf>
    <xf numFmtId="0" fontId="11" fillId="2" borderId="0" xfId="48" applyFill="1" applyAlignment="1">
      <alignment horizontal="center" vertical="center" wrapText="1"/>
    </xf>
    <xf numFmtId="3" fontId="11" fillId="2" borderId="0" xfId="48" applyNumberFormat="1" applyFill="1"/>
    <xf numFmtId="0" fontId="39" fillId="2" borderId="0" xfId="41" applyFont="1" applyFill="1"/>
    <xf numFmtId="0" fontId="67" fillId="2" borderId="0" xfId="41" applyFont="1" applyFill="1"/>
    <xf numFmtId="0" fontId="39" fillId="2" borderId="0" xfId="41" applyFont="1" applyFill="1" applyAlignment="1">
      <alignment horizontal="center" vertical="center" wrapText="1"/>
    </xf>
    <xf numFmtId="0" fontId="39" fillId="2" borderId="0" xfId="41" applyFont="1" applyFill="1" applyAlignment="1">
      <alignment horizontal="center" vertical="center"/>
    </xf>
    <xf numFmtId="0" fontId="39" fillId="2" borderId="0" xfId="41" applyFont="1" applyFill="1" applyAlignment="1">
      <alignment horizontal="center"/>
    </xf>
    <xf numFmtId="180" fontId="39" fillId="2" borderId="0" xfId="67" applyNumberFormat="1" applyFont="1" applyFill="1" applyAlignment="1">
      <alignment horizontal="center"/>
    </xf>
    <xf numFmtId="1" fontId="39" fillId="2" borderId="0" xfId="41" applyNumberFormat="1" applyFont="1" applyFill="1" applyAlignment="1">
      <alignment horizontal="center"/>
    </xf>
    <xf numFmtId="2" fontId="67" fillId="2" borderId="0" xfId="41" applyNumberFormat="1" applyFont="1" applyFill="1"/>
    <xf numFmtId="0" fontId="39" fillId="0" borderId="0" xfId="41" applyFont="1" applyAlignment="1">
      <alignment horizontal="center" vertical="center" wrapText="1"/>
    </xf>
    <xf numFmtId="166" fontId="11" fillId="2" borderId="0" xfId="48" applyNumberFormat="1" applyFill="1"/>
    <xf numFmtId="0" fontId="23" fillId="2" borderId="0" xfId="48" applyFont="1" applyFill="1" applyAlignment="1">
      <alignment horizontal="center" vertical="center"/>
    </xf>
    <xf numFmtId="2" fontId="23" fillId="2" borderId="0" xfId="48" applyNumberFormat="1" applyFont="1" applyFill="1" applyAlignment="1">
      <alignment horizontal="center"/>
    </xf>
    <xf numFmtId="166" fontId="23" fillId="2" borderId="0" xfId="48" applyNumberFormat="1" applyFont="1" applyFill="1" applyAlignment="1">
      <alignment horizontal="center" vertical="center"/>
    </xf>
    <xf numFmtId="0" fontId="40" fillId="2" borderId="0" xfId="56" applyFont="1" applyFill="1" applyAlignment="1">
      <alignment horizontal="left" vertical="center"/>
    </xf>
    <xf numFmtId="0" fontId="23" fillId="2" borderId="0" xfId="68" applyFont="1" applyFill="1" applyAlignment="1">
      <alignment vertical="center"/>
    </xf>
    <xf numFmtId="0" fontId="22" fillId="2" borderId="0" xfId="69" applyFont="1" applyFill="1"/>
    <xf numFmtId="0" fontId="39" fillId="2" borderId="0" xfId="56" applyFont="1" applyFill="1" applyAlignment="1">
      <alignment vertical="center"/>
    </xf>
    <xf numFmtId="0" fontId="39" fillId="2" borderId="0" xfId="56" applyFont="1" applyFill="1" applyAlignment="1">
      <alignment horizontal="left" vertical="center"/>
    </xf>
    <xf numFmtId="0" fontId="23" fillId="2" borderId="0" xfId="2" applyFont="1" applyFill="1" applyAlignment="1">
      <alignment horizontal="center" wrapText="1"/>
    </xf>
    <xf numFmtId="0" fontId="39" fillId="2" borderId="0" xfId="13" applyFont="1" applyFill="1" applyAlignment="1">
      <alignment horizontal="center" vertical="center" wrapText="1"/>
    </xf>
    <xf numFmtId="0" fontId="23" fillId="2" borderId="0" xfId="68" applyFont="1" applyFill="1" applyAlignment="1">
      <alignment horizontal="center" vertical="center" wrapText="1"/>
    </xf>
    <xf numFmtId="0" fontId="39" fillId="2" borderId="0" xfId="68" applyFont="1" applyFill="1" applyAlignment="1">
      <alignment horizontal="center" vertical="center"/>
    </xf>
    <xf numFmtId="0" fontId="39" fillId="2" borderId="0" xfId="2" applyFont="1" applyFill="1" applyAlignment="1">
      <alignment horizontal="center" vertical="center" wrapText="1"/>
    </xf>
    <xf numFmtId="172" fontId="39" fillId="2" borderId="0" xfId="2" applyNumberFormat="1" applyFont="1" applyFill="1" applyAlignment="1">
      <alignment horizontal="center" vertical="center" wrapText="1"/>
    </xf>
    <xf numFmtId="0" fontId="39" fillId="2" borderId="0" xfId="68" applyFont="1" applyFill="1" applyAlignment="1">
      <alignment horizontal="center" vertical="center" wrapText="1"/>
    </xf>
    <xf numFmtId="0" fontId="39" fillId="2" borderId="0" xfId="68" applyFont="1" applyFill="1" applyAlignment="1">
      <alignment horizontal="left" vertical="center"/>
    </xf>
    <xf numFmtId="166" fontId="39" fillId="2" borderId="0" xfId="68" applyNumberFormat="1" applyFont="1" applyFill="1" applyAlignment="1">
      <alignment horizontal="center" vertical="center"/>
    </xf>
    <xf numFmtId="2" fontId="23" fillId="2" borderId="0" xfId="68" applyNumberFormat="1" applyFont="1" applyFill="1" applyAlignment="1">
      <alignment vertical="center"/>
    </xf>
    <xf numFmtId="0" fontId="39" fillId="2" borderId="0" xfId="68" applyFont="1" applyFill="1" applyAlignment="1">
      <alignment vertical="center"/>
    </xf>
    <xf numFmtId="169" fontId="39" fillId="2" borderId="0" xfId="70" applyNumberFormat="1" applyFont="1" applyFill="1" applyAlignment="1">
      <alignment horizontal="left" vertical="center"/>
    </xf>
    <xf numFmtId="0" fontId="40" fillId="0" borderId="0" xfId="29" applyFont="1" applyAlignment="1">
      <alignment horizontal="left" vertical="center"/>
    </xf>
    <xf numFmtId="0" fontId="11" fillId="0" borderId="0" xfId="48"/>
    <xf numFmtId="0" fontId="39" fillId="0" borderId="0" xfId="29" applyFont="1" applyAlignment="1">
      <alignment vertical="center"/>
    </xf>
    <xf numFmtId="0" fontId="39" fillId="0" borderId="0" xfId="29" applyFont="1" applyAlignment="1">
      <alignment horizontal="left" vertical="center"/>
    </xf>
    <xf numFmtId="0" fontId="23" fillId="0" borderId="0" xfId="48" applyFont="1" applyAlignment="1">
      <alignment horizontal="center"/>
    </xf>
    <xf numFmtId="0" fontId="11" fillId="0" borderId="0" xfId="48" applyAlignment="1">
      <alignment horizontal="center"/>
    </xf>
    <xf numFmtId="166" fontId="23" fillId="0" borderId="0" xfId="48" applyNumberFormat="1" applyFont="1" applyAlignment="1">
      <alignment horizontal="center"/>
    </xf>
    <xf numFmtId="166" fontId="23" fillId="0" borderId="0" xfId="48" applyNumberFormat="1" applyFont="1"/>
    <xf numFmtId="14" fontId="11" fillId="0" borderId="0" xfId="48" applyNumberFormat="1"/>
    <xf numFmtId="49" fontId="11" fillId="0" borderId="0" xfId="48" applyNumberFormat="1"/>
    <xf numFmtId="174" fontId="0" fillId="0" borderId="0" xfId="24" applyNumberFormat="1" applyFont="1"/>
    <xf numFmtId="166" fontId="11" fillId="0" borderId="0" xfId="48" applyNumberFormat="1"/>
    <xf numFmtId="0" fontId="39" fillId="0" borderId="0" xfId="17" applyFont="1" applyAlignment="1">
      <alignment wrapText="1"/>
    </xf>
    <xf numFmtId="0" fontId="23" fillId="0" borderId="0" xfId="48" applyFont="1"/>
    <xf numFmtId="14" fontId="39" fillId="0" borderId="0" xfId="17" applyNumberFormat="1" applyFont="1" applyAlignment="1">
      <alignment horizontal="center"/>
    </xf>
    <xf numFmtId="3" fontId="39" fillId="0" borderId="0" xfId="17" applyNumberFormat="1" applyFont="1" applyAlignment="1">
      <alignment horizontal="center"/>
    </xf>
    <xf numFmtId="3" fontId="39" fillId="0" borderId="0" xfId="17" applyNumberFormat="1" applyFont="1"/>
    <xf numFmtId="0" fontId="33" fillId="0" borderId="0" xfId="47" applyFont="1"/>
    <xf numFmtId="0" fontId="70" fillId="0" borderId="0" xfId="47" applyFont="1"/>
    <xf numFmtId="0" fontId="33" fillId="0" borderId="0" xfId="47" applyFont="1" applyAlignment="1">
      <alignment horizontal="center" vertical="center" wrapText="1"/>
    </xf>
    <xf numFmtId="0" fontId="39" fillId="0" borderId="12" xfId="11" applyFont="1" applyBorder="1"/>
    <xf numFmtId="166" fontId="40" fillId="0" borderId="15" xfId="48" applyNumberFormat="1" applyFont="1" applyBorder="1"/>
    <xf numFmtId="0" fontId="23" fillId="2" borderId="12" xfId="18" applyFont="1" applyFill="1" applyBorder="1"/>
    <xf numFmtId="0" fontId="41" fillId="0" borderId="12" xfId="18" applyFont="1" applyBorder="1"/>
    <xf numFmtId="0" fontId="39" fillId="0" borderId="12" xfId="15" applyFont="1" applyBorder="1"/>
    <xf numFmtId="2" fontId="39" fillId="0" borderId="12" xfId="49" applyNumberFormat="1" applyFont="1" applyBorder="1" applyAlignment="1">
      <alignment horizontal="center"/>
    </xf>
    <xf numFmtId="0" fontId="23" fillId="0" borderId="12" xfId="18" applyFont="1" applyBorder="1" applyAlignment="1">
      <alignment horizontal="center"/>
    </xf>
    <xf numFmtId="0" fontId="23" fillId="0" borderId="12" xfId="18" applyFont="1" applyBorder="1" applyAlignment="1">
      <alignment horizontal="center" vertical="center"/>
    </xf>
    <xf numFmtId="0" fontId="23" fillId="0" borderId="12" xfId="18" applyFont="1" applyBorder="1" applyAlignment="1">
      <alignment horizontal="center" wrapText="1"/>
    </xf>
    <xf numFmtId="166" fontId="23" fillId="0" borderId="12" xfId="18" applyNumberFormat="1" applyFont="1" applyBorder="1" applyAlignment="1">
      <alignment horizontal="center"/>
    </xf>
    <xf numFmtId="166" fontId="23" fillId="0" borderId="12" xfId="18" applyNumberFormat="1" applyFont="1" applyBorder="1"/>
    <xf numFmtId="0" fontId="41" fillId="2" borderId="12" xfId="18" applyFont="1" applyFill="1" applyBorder="1"/>
    <xf numFmtId="0" fontId="23" fillId="0" borderId="12" xfId="18" applyFont="1" applyBorder="1" applyAlignment="1">
      <alignment horizontal="center" vertical="center" wrapText="1"/>
    </xf>
    <xf numFmtId="2" fontId="23" fillId="0" borderId="12" xfId="18" applyNumberFormat="1" applyFont="1" applyBorder="1" applyAlignment="1">
      <alignment horizontal="center"/>
    </xf>
    <xf numFmtId="2" fontId="23" fillId="0" borderId="12" xfId="18" applyNumberFormat="1" applyFont="1" applyBorder="1"/>
    <xf numFmtId="0" fontId="39" fillId="2" borderId="12" xfId="11" applyFont="1" applyFill="1" applyBorder="1"/>
    <xf numFmtId="0" fontId="39" fillId="2" borderId="12" xfId="15" applyFont="1" applyFill="1" applyBorder="1"/>
    <xf numFmtId="0" fontId="23" fillId="2" borderId="13" xfId="48" applyFont="1" applyFill="1" applyBorder="1"/>
    <xf numFmtId="0" fontId="23" fillId="2" borderId="13" xfId="48" applyFont="1" applyFill="1" applyBorder="1" applyAlignment="1">
      <alignment horizontal="center" vertical="center" wrapText="1"/>
    </xf>
    <xf numFmtId="0" fontId="23" fillId="2" borderId="13" xfId="48" applyFont="1" applyFill="1" applyBorder="1" applyAlignment="1">
      <alignment horizontal="center"/>
    </xf>
    <xf numFmtId="181" fontId="23" fillId="2" borderId="13" xfId="72" applyNumberFormat="1" applyFont="1" applyFill="1" applyBorder="1" applyAlignment="1">
      <alignment horizontal="center" vertical="center"/>
    </xf>
    <xf numFmtId="9" fontId="23" fillId="2" borderId="13" xfId="48" applyNumberFormat="1" applyFont="1" applyFill="1" applyBorder="1" applyAlignment="1">
      <alignment horizontal="center" vertical="center"/>
    </xf>
    <xf numFmtId="1" fontId="23" fillId="2" borderId="13" xfId="48" applyNumberFormat="1" applyFont="1" applyFill="1" applyBorder="1" applyAlignment="1">
      <alignment horizontal="center" vertical="center"/>
    </xf>
    <xf numFmtId="9" fontId="23" fillId="2" borderId="13" xfId="71" applyFont="1" applyFill="1" applyBorder="1" applyAlignment="1">
      <alignment horizontal="center" vertical="center"/>
    </xf>
    <xf numFmtId="180" fontId="23" fillId="2" borderId="13" xfId="72" applyNumberFormat="1" applyFont="1" applyFill="1" applyBorder="1" applyAlignment="1">
      <alignment horizontal="center" vertical="center"/>
    </xf>
    <xf numFmtId="0" fontId="18" fillId="2" borderId="0" xfId="73" applyFont="1" applyFill="1"/>
    <xf numFmtId="0" fontId="18" fillId="2" borderId="0" xfId="73" applyFont="1" applyFill="1" applyAlignment="1">
      <alignment vertical="center" wrapText="1"/>
    </xf>
    <xf numFmtId="9" fontId="19" fillId="2" borderId="0" xfId="71" applyFont="1" applyFill="1"/>
    <xf numFmtId="1" fontId="23" fillId="2" borderId="0" xfId="74" applyNumberFormat="1" applyFont="1" applyFill="1"/>
    <xf numFmtId="176" fontId="23" fillId="2" borderId="0" xfId="74" applyNumberFormat="1" applyFont="1" applyFill="1"/>
    <xf numFmtId="0" fontId="43" fillId="0" borderId="0" xfId="2" applyFont="1"/>
    <xf numFmtId="0" fontId="23" fillId="0" borderId="0" xfId="2" applyFont="1"/>
    <xf numFmtId="172" fontId="23" fillId="0" borderId="0" xfId="2" applyNumberFormat="1" applyFont="1"/>
    <xf numFmtId="0" fontId="51" fillId="0" borderId="0" xfId="75"/>
    <xf numFmtId="0" fontId="71" fillId="0" borderId="0" xfId="2" applyFont="1"/>
    <xf numFmtId="172" fontId="71" fillId="0" borderId="0" xfId="2" applyNumberFormat="1" applyFont="1"/>
    <xf numFmtId="0" fontId="44" fillId="0" borderId="0" xfId="2" applyFont="1"/>
    <xf numFmtId="0" fontId="23" fillId="0" borderId="0" xfId="2" applyFont="1" applyAlignment="1">
      <alignment horizontal="center" vertical="center" wrapText="1"/>
    </xf>
    <xf numFmtId="172" fontId="23" fillId="0" borderId="0" xfId="2" applyNumberFormat="1" applyFont="1" applyAlignment="1">
      <alignment horizontal="center" vertical="center" wrapText="1"/>
    </xf>
    <xf numFmtId="0" fontId="23" fillId="0" borderId="0" xfId="68" applyFont="1" applyAlignment="1">
      <alignment horizontal="left" vertical="center"/>
    </xf>
    <xf numFmtId="166" fontId="23" fillId="0" borderId="0" xfId="68" applyNumberFormat="1" applyFont="1" applyAlignment="1">
      <alignment horizontal="center" vertical="center"/>
    </xf>
    <xf numFmtId="172" fontId="23" fillId="0" borderId="0" xfId="2" applyNumberFormat="1" applyFont="1" applyAlignment="1">
      <alignment horizontal="center" vertical="center"/>
    </xf>
    <xf numFmtId="175" fontId="39" fillId="0" borderId="16" xfId="76" applyNumberFormat="1" applyFont="1" applyBorder="1" applyAlignment="1">
      <alignment horizontal="left" vertical="center"/>
    </xf>
    <xf numFmtId="176" fontId="39" fillId="0" borderId="16" xfId="76" applyNumberFormat="1" applyFont="1" applyBorder="1" applyAlignment="1">
      <alignment horizontal="left" vertical="center"/>
    </xf>
    <xf numFmtId="172" fontId="51" fillId="0" borderId="0" xfId="75" applyNumberFormat="1"/>
    <xf numFmtId="175" fontId="39" fillId="0" borderId="0" xfId="27" applyNumberFormat="1" applyFont="1" applyAlignment="1">
      <alignment horizontal="center"/>
    </xf>
    <xf numFmtId="14" fontId="39" fillId="0" borderId="0" xfId="27" applyNumberFormat="1" applyFont="1" applyAlignment="1">
      <alignment horizontal="center"/>
    </xf>
    <xf numFmtId="1" fontId="39" fillId="0" borderId="0" xfId="77" applyNumberFormat="1" applyFont="1"/>
    <xf numFmtId="14" fontId="39" fillId="0" borderId="0" xfId="77" applyNumberFormat="1" applyFont="1"/>
    <xf numFmtId="165" fontId="39" fillId="0" borderId="0" xfId="78" applyNumberFormat="1" applyFont="1"/>
    <xf numFmtId="14" fontId="39" fillId="0" borderId="0" xfId="31" applyNumberFormat="1" applyFont="1" applyAlignment="1">
      <alignment horizontal="center" vertical="center"/>
    </xf>
    <xf numFmtId="14" fontId="39" fillId="0" borderId="0" xfId="31" applyNumberFormat="1" applyFont="1"/>
    <xf numFmtId="3" fontId="39" fillId="0" borderId="0" xfId="31" applyNumberFormat="1" applyFont="1" applyAlignment="1">
      <alignment horizontal="center" vertical="center"/>
    </xf>
    <xf numFmtId="4" fontId="48" fillId="0" borderId="0" xfId="79" applyNumberFormat="1" applyFont="1"/>
    <xf numFmtId="172" fontId="39" fillId="0" borderId="0" xfId="31" applyNumberFormat="1" applyFont="1" applyAlignment="1">
      <alignment horizontal="center" vertical="center"/>
    </xf>
    <xf numFmtId="169" fontId="23" fillId="0" borderId="0" xfId="43" applyNumberFormat="1" applyFont="1"/>
    <xf numFmtId="172" fontId="39" fillId="0" borderId="0" xfId="31" applyNumberFormat="1" applyFont="1"/>
    <xf numFmtId="167" fontId="23" fillId="0" borderId="0" xfId="43" applyNumberFormat="1" applyFont="1"/>
    <xf numFmtId="14" fontId="39" fillId="0" borderId="0" xfId="31" applyNumberFormat="1" applyFont="1" applyAlignment="1">
      <alignment horizontal="right"/>
    </xf>
    <xf numFmtId="169" fontId="23" fillId="0" borderId="0" xfId="43" applyNumberFormat="1" applyFont="1" applyAlignment="1">
      <alignment horizontal="right"/>
    </xf>
    <xf numFmtId="1" fontId="39" fillId="0" borderId="0" xfId="31" applyNumberFormat="1" applyFont="1" applyAlignment="1">
      <alignment horizontal="center" vertical="center" wrapText="1"/>
    </xf>
    <xf numFmtId="172" fontId="39" fillId="0" borderId="0" xfId="31" applyNumberFormat="1" applyFont="1" applyAlignment="1">
      <alignment horizontal="center" vertical="center" wrapText="1"/>
    </xf>
    <xf numFmtId="49" fontId="39" fillId="0" borderId="0" xfId="31" applyNumberFormat="1" applyFont="1" applyAlignment="1">
      <alignment horizontal="right" vertical="center"/>
    </xf>
    <xf numFmtId="3" fontId="39" fillId="0" borderId="0" xfId="31" applyNumberFormat="1" applyFont="1" applyAlignment="1">
      <alignment horizontal="left"/>
    </xf>
    <xf numFmtId="4" fontId="39" fillId="0" borderId="0" xfId="31" applyNumberFormat="1" applyFont="1"/>
    <xf numFmtId="176" fontId="39" fillId="0" borderId="0" xfId="31" applyNumberFormat="1" applyFont="1"/>
    <xf numFmtId="176" fontId="39" fillId="0" borderId="0" xfId="31" applyNumberFormat="1" applyFont="1" applyAlignment="1">
      <alignment horizontal="right" wrapText="1"/>
    </xf>
    <xf numFmtId="175" fontId="39" fillId="0" borderId="0" xfId="31" applyNumberFormat="1" applyFont="1"/>
    <xf numFmtId="176" fontId="39" fillId="0" borderId="0" xfId="31" applyNumberFormat="1" applyFont="1" applyAlignment="1">
      <alignment horizontal="right"/>
    </xf>
    <xf numFmtId="1" fontId="39" fillId="0" borderId="0" xfId="30" applyNumberFormat="1" applyFont="1" applyAlignment="1">
      <alignment horizontal="center" vertical="center"/>
    </xf>
    <xf numFmtId="0" fontId="39" fillId="0" borderId="0" xfId="30" applyFont="1" applyAlignment="1">
      <alignment horizontal="center" vertical="center"/>
    </xf>
    <xf numFmtId="4" fontId="39" fillId="0" borderId="0" xfId="31" applyNumberFormat="1" applyFont="1" applyAlignment="1">
      <alignment horizontal="center" vertical="center"/>
    </xf>
    <xf numFmtId="49" fontId="39" fillId="0" borderId="0" xfId="31" applyNumberFormat="1" applyFont="1" applyAlignment="1">
      <alignment horizontal="center" vertical="center"/>
    </xf>
    <xf numFmtId="182" fontId="39" fillId="0" borderId="0" xfId="31" applyNumberFormat="1" applyFont="1" applyAlignment="1">
      <alignment horizontal="center" vertical="center"/>
    </xf>
    <xf numFmtId="182" fontId="39" fillId="0" borderId="0" xfId="31" applyNumberFormat="1" applyFont="1"/>
    <xf numFmtId="3" fontId="39" fillId="0" borderId="0" xfId="31" applyNumberFormat="1" applyFont="1" applyAlignment="1">
      <alignment horizontal="right" vertical="center"/>
    </xf>
    <xf numFmtId="4" fontId="39" fillId="0" borderId="0" xfId="31" applyNumberFormat="1" applyFont="1" applyAlignment="1">
      <alignment horizontal="right"/>
    </xf>
    <xf numFmtId="0" fontId="43" fillId="0" borderId="12" xfId="80" applyFont="1" applyBorder="1"/>
    <xf numFmtId="14" fontId="23" fillId="0" borderId="0" xfId="27" applyNumberFormat="1" applyFont="1"/>
    <xf numFmtId="0" fontId="41" fillId="0" borderId="12" xfId="80" applyFont="1" applyBorder="1"/>
    <xf numFmtId="0" fontId="44" fillId="0" borderId="12" xfId="80" applyFont="1" applyBorder="1"/>
    <xf numFmtId="0" fontId="39" fillId="0" borderId="12" xfId="31" applyFont="1" applyBorder="1"/>
    <xf numFmtId="14" fontId="39" fillId="0" borderId="0" xfId="77" applyNumberFormat="1" applyFont="1" applyAlignment="1">
      <alignment horizontal="center" vertical="center"/>
    </xf>
    <xf numFmtId="1" fontId="39" fillId="0" borderId="0" xfId="77" applyNumberFormat="1" applyFont="1" applyAlignment="1">
      <alignment horizontal="center" vertical="center"/>
    </xf>
    <xf numFmtId="1" fontId="39" fillId="0" borderId="0" xfId="77" applyNumberFormat="1" applyFont="1" applyAlignment="1">
      <alignment horizontal="center" vertical="center" wrapText="1"/>
    </xf>
    <xf numFmtId="3" fontId="23" fillId="0" borderId="0" xfId="48" applyNumberFormat="1" applyFont="1"/>
    <xf numFmtId="4" fontId="39" fillId="0" borderId="0" xfId="31" applyNumberFormat="1" applyFont="1" applyAlignment="1">
      <alignment horizontal="center"/>
    </xf>
    <xf numFmtId="0" fontId="23" fillId="0" borderId="0" xfId="81" applyFont="1" applyAlignment="1">
      <alignment horizontal="center" vertical="center"/>
    </xf>
    <xf numFmtId="3" fontId="39" fillId="0" borderId="0" xfId="31" applyNumberFormat="1" applyFont="1" applyAlignment="1">
      <alignment horizontal="center" vertical="center" wrapText="1"/>
    </xf>
    <xf numFmtId="0" fontId="23" fillId="0" borderId="0" xfId="27" applyFont="1" applyAlignment="1">
      <alignment horizontal="center" vertical="center" wrapText="1"/>
    </xf>
    <xf numFmtId="0" fontId="73" fillId="2" borderId="0" xfId="3" applyFont="1" applyFill="1"/>
    <xf numFmtId="0" fontId="22" fillId="0" borderId="0" xfId="40" applyFont="1"/>
    <xf numFmtId="14" fontId="22" fillId="0" borderId="0" xfId="40" applyNumberFormat="1" applyFont="1"/>
    <xf numFmtId="0" fontId="22" fillId="0" borderId="0" xfId="40" applyFont="1" applyAlignment="1">
      <alignment horizontal="center"/>
    </xf>
    <xf numFmtId="0" fontId="44" fillId="0" borderId="0" xfId="82" applyFont="1"/>
    <xf numFmtId="0" fontId="23" fillId="2" borderId="0" xfId="83" applyFont="1" applyFill="1"/>
    <xf numFmtId="0" fontId="22" fillId="0" borderId="0" xfId="40" applyFont="1" applyAlignment="1">
      <alignment horizontal="center" vertical="center" wrapText="1" shrinkToFit="1"/>
    </xf>
    <xf numFmtId="0" fontId="22" fillId="0" borderId="0" xfId="84" applyFont="1" applyAlignment="1">
      <alignment horizontal="center" vertical="center" wrapText="1" shrinkToFit="1"/>
    </xf>
    <xf numFmtId="183" fontId="22" fillId="0" borderId="0" xfId="40" applyNumberFormat="1" applyFont="1"/>
    <xf numFmtId="0" fontId="51" fillId="0" borderId="0" xfId="40"/>
    <xf numFmtId="0" fontId="51" fillId="0" borderId="0" xfId="84"/>
    <xf numFmtId="14" fontId="44" fillId="0" borderId="0" xfId="82" applyNumberFormat="1" applyFont="1" applyAlignment="1">
      <alignment horizontal="left"/>
    </xf>
    <xf numFmtId="0" fontId="51" fillId="0" borderId="0" xfId="40" applyAlignment="1">
      <alignment horizontal="center" vertical="center" wrapText="1" shrinkToFit="1"/>
    </xf>
    <xf numFmtId="0" fontId="22" fillId="0" borderId="0" xfId="84" applyFont="1" applyAlignment="1">
      <alignment horizontal="center"/>
    </xf>
    <xf numFmtId="2" fontId="39" fillId="0" borderId="0" xfId="85" applyNumberFormat="1" applyFont="1" applyAlignment="1">
      <alignment horizontal="center"/>
    </xf>
    <xf numFmtId="0" fontId="22" fillId="0" borderId="0" xfId="84" applyFont="1"/>
    <xf numFmtId="2" fontId="22" fillId="0" borderId="0" xfId="84" applyNumberFormat="1" applyFont="1" applyAlignment="1">
      <alignment horizontal="center"/>
    </xf>
    <xf numFmtId="0" fontId="74" fillId="0" borderId="0" xfId="86"/>
    <xf numFmtId="164" fontId="0" fillId="0" borderId="0" xfId="87" applyFont="1"/>
    <xf numFmtId="2" fontId="74" fillId="0" borderId="0" xfId="86" applyNumberFormat="1"/>
    <xf numFmtId="0" fontId="18" fillId="0" borderId="0" xfId="86" applyFont="1"/>
    <xf numFmtId="0" fontId="72" fillId="0" borderId="0" xfId="86" applyFont="1" applyAlignment="1">
      <alignment horizontal="center"/>
    </xf>
    <xf numFmtId="0" fontId="18" fillId="0" borderId="0" xfId="86" applyFont="1" applyAlignment="1">
      <alignment horizontal="center"/>
    </xf>
    <xf numFmtId="0" fontId="72" fillId="0" borderId="0" xfId="86" applyFont="1" applyAlignment="1">
      <alignment horizontal="center" vertical="center"/>
    </xf>
    <xf numFmtId="1" fontId="72" fillId="0" borderId="0" xfId="86" applyNumberFormat="1" applyFont="1" applyAlignment="1">
      <alignment horizontal="center"/>
    </xf>
    <xf numFmtId="164" fontId="74" fillId="0" borderId="0" xfId="87"/>
    <xf numFmtId="0" fontId="73" fillId="2" borderId="0" xfId="3" applyFont="1" applyFill="1" applyAlignment="1">
      <alignment wrapText="1"/>
    </xf>
    <xf numFmtId="3" fontId="23" fillId="0" borderId="0" xfId="48" applyNumberFormat="1" applyFont="1" applyAlignment="1">
      <alignment horizontal="center"/>
    </xf>
    <xf numFmtId="3" fontId="11" fillId="0" borderId="0" xfId="48" applyNumberFormat="1"/>
    <xf numFmtId="2" fontId="11" fillId="0" borderId="0" xfId="48" applyNumberFormat="1"/>
    <xf numFmtId="0" fontId="23" fillId="0" borderId="0" xfId="48" applyFont="1" applyAlignment="1">
      <alignment horizontal="center" vertical="center"/>
    </xf>
    <xf numFmtId="1" fontId="23" fillId="0" borderId="0" xfId="48" applyNumberFormat="1" applyFont="1" applyAlignment="1">
      <alignment horizontal="center"/>
    </xf>
    <xf numFmtId="0" fontId="11" fillId="0" borderId="0" xfId="89"/>
    <xf numFmtId="176" fontId="11" fillId="0" borderId="0" xfId="89" applyNumberFormat="1"/>
    <xf numFmtId="3" fontId="11" fillId="0" borderId="0" xfId="89" applyNumberFormat="1"/>
    <xf numFmtId="0" fontId="23" fillId="0" borderId="0" xfId="89" applyFont="1" applyAlignment="1">
      <alignment horizontal="center"/>
    </xf>
    <xf numFmtId="0" fontId="23" fillId="0" borderId="0" xfId="89" applyFont="1" applyAlignment="1">
      <alignment horizontal="center" vertical="center" wrapText="1" shrinkToFit="1"/>
    </xf>
    <xf numFmtId="3" fontId="23" fillId="0" borderId="0" xfId="89" applyNumberFormat="1" applyFont="1" applyAlignment="1">
      <alignment horizontal="center"/>
    </xf>
    <xf numFmtId="175" fontId="11" fillId="0" borderId="0" xfId="89" applyNumberFormat="1"/>
    <xf numFmtId="0" fontId="23" fillId="0" borderId="0" xfId="89" applyFont="1"/>
    <xf numFmtId="175" fontId="11" fillId="0" borderId="0" xfId="48" applyNumberFormat="1"/>
    <xf numFmtId="176" fontId="11" fillId="0" borderId="0" xfId="48" applyNumberFormat="1"/>
    <xf numFmtId="0" fontId="75" fillId="2" borderId="0" xfId="3" applyFont="1" applyFill="1"/>
    <xf numFmtId="0" fontId="76" fillId="2" borderId="0" xfId="3" applyFont="1" applyFill="1"/>
    <xf numFmtId="0" fontId="75" fillId="0" borderId="0" xfId="90" applyFont="1"/>
    <xf numFmtId="0" fontId="77" fillId="0" borderId="0" xfId="82" applyFont="1"/>
    <xf numFmtId="166" fontId="75" fillId="0" borderId="0" xfId="90" applyNumberFormat="1" applyFont="1"/>
    <xf numFmtId="0" fontId="75" fillId="0" borderId="0" xfId="90" applyFont="1" applyAlignment="1">
      <alignment horizontal="center"/>
    </xf>
    <xf numFmtId="0" fontId="75" fillId="0" borderId="0" xfId="90" applyFont="1" applyAlignment="1">
      <alignment horizontal="center" vertical="center" wrapText="1" shrinkToFit="1"/>
    </xf>
    <xf numFmtId="0" fontId="75" fillId="0" borderId="0" xfId="90" applyFont="1" applyAlignment="1">
      <alignment horizontal="center" vertical="center" wrapText="1"/>
    </xf>
    <xf numFmtId="0" fontId="75" fillId="0" borderId="0" xfId="90" applyFont="1" applyAlignment="1">
      <alignment horizontal="center" vertical="center"/>
    </xf>
    <xf numFmtId="166" fontId="75" fillId="0" borderId="0" xfId="90" applyNumberFormat="1" applyFont="1" applyAlignment="1">
      <alignment horizontal="center"/>
    </xf>
    <xf numFmtId="0" fontId="17" fillId="0" borderId="0" xfId="3"/>
    <xf numFmtId="0" fontId="22" fillId="2" borderId="0" xfId="91" applyFont="1" applyFill="1" applyAlignment="1">
      <alignment vertical="center"/>
    </xf>
    <xf numFmtId="170" fontId="18" fillId="0" borderId="0" xfId="3" applyNumberFormat="1" applyFont="1"/>
    <xf numFmtId="184" fontId="18" fillId="0" borderId="0" xfId="3" applyNumberFormat="1" applyFont="1"/>
    <xf numFmtId="0" fontId="39" fillId="0" borderId="0" xfId="3" applyFont="1" applyAlignment="1">
      <alignment horizontal="center" vertical="center" wrapText="1"/>
    </xf>
    <xf numFmtId="166" fontId="18" fillId="0" borderId="0" xfId="3" applyNumberFormat="1" applyFont="1" applyAlignment="1">
      <alignment horizontal="center"/>
    </xf>
    <xf numFmtId="1" fontId="18" fillId="0" borderId="0" xfId="3" applyNumberFormat="1" applyFont="1" applyAlignment="1">
      <alignment horizontal="center"/>
    </xf>
    <xf numFmtId="169" fontId="23" fillId="2" borderId="0" xfId="43" applyNumberFormat="1" applyFont="1" applyFill="1"/>
    <xf numFmtId="170" fontId="23" fillId="0" borderId="0" xfId="3" applyNumberFormat="1" applyFont="1"/>
    <xf numFmtId="166" fontId="18" fillId="0" borderId="0" xfId="3" applyNumberFormat="1" applyFont="1"/>
    <xf numFmtId="1" fontId="18" fillId="0" borderId="0" xfId="3" applyNumberFormat="1" applyFont="1"/>
    <xf numFmtId="0" fontId="23" fillId="0" borderId="0" xfId="48" applyFont="1" applyAlignment="1">
      <alignment horizontal="center" wrapText="1"/>
    </xf>
    <xf numFmtId="0" fontId="23" fillId="0" borderId="0" xfId="48" applyFont="1" applyAlignment="1">
      <alignment horizontal="center" vertical="center" wrapText="1" shrinkToFit="1"/>
    </xf>
    <xf numFmtId="0" fontId="78" fillId="0" borderId="0" xfId="48" applyFont="1" applyAlignment="1">
      <alignment vertical="top" wrapText="1"/>
    </xf>
    <xf numFmtId="0" fontId="79" fillId="0" borderId="0" xfId="48" applyFont="1" applyAlignment="1">
      <alignment vertical="top" wrapText="1"/>
    </xf>
    <xf numFmtId="0" fontId="80" fillId="0" borderId="0" xfId="92"/>
    <xf numFmtId="166" fontId="80" fillId="0" borderId="0" xfId="92" applyNumberFormat="1"/>
    <xf numFmtId="0" fontId="37" fillId="0" borderId="0" xfId="92" applyFont="1"/>
    <xf numFmtId="0" fontId="37" fillId="0" borderId="0" xfId="92" applyFont="1" applyAlignment="1">
      <alignment horizontal="center"/>
    </xf>
    <xf numFmtId="166" fontId="37" fillId="0" borderId="0" xfId="92" applyNumberFormat="1" applyFont="1" applyAlignment="1">
      <alignment horizontal="center"/>
    </xf>
    <xf numFmtId="1" fontId="11" fillId="0" borderId="0" xfId="48" applyNumberFormat="1"/>
    <xf numFmtId="14" fontId="23" fillId="0" borderId="0" xfId="48" applyNumberFormat="1" applyFont="1" applyAlignment="1">
      <alignment horizontal="center"/>
    </xf>
    <xf numFmtId="0" fontId="12" fillId="0" borderId="0" xfId="93"/>
    <xf numFmtId="0" fontId="33" fillId="0" borderId="0" xfId="93" applyFont="1" applyAlignment="1">
      <alignment horizontal="center"/>
    </xf>
    <xf numFmtId="166" fontId="33" fillId="0" borderId="0" xfId="93" applyNumberFormat="1" applyFont="1" applyAlignment="1">
      <alignment horizontal="center"/>
    </xf>
    <xf numFmtId="166" fontId="12" fillId="0" borderId="0" xfId="93" applyNumberFormat="1"/>
    <xf numFmtId="0" fontId="11" fillId="0" borderId="0" xfId="6" applyFill="1" applyAlignment="1">
      <alignment horizontal="center"/>
    </xf>
    <xf numFmtId="166" fontId="11" fillId="0" borderId="0" xfId="6" applyNumberFormat="1" applyFill="1" applyAlignment="1">
      <alignment horizontal="center"/>
    </xf>
    <xf numFmtId="0" fontId="16" fillId="0" borderId="0" xfId="1" applyFont="1" applyFill="1"/>
    <xf numFmtId="0" fontId="13" fillId="0" borderId="0" xfId="1" applyAlignment="1"/>
    <xf numFmtId="165" fontId="20" fillId="0" borderId="0" xfId="4" applyNumberFormat="1" applyFont="1" applyFill="1"/>
    <xf numFmtId="0" fontId="23" fillId="0" borderId="0" xfId="48" applyFont="1" applyAlignment="1">
      <alignment horizontal="center" vertical="center" wrapText="1"/>
    </xf>
    <xf numFmtId="0" fontId="40" fillId="0" borderId="0" xfId="56" applyFont="1" applyAlignment="1">
      <alignment horizontal="left" vertical="center"/>
    </xf>
    <xf numFmtId="0" fontId="39" fillId="0" borderId="0" xfId="56" applyFont="1" applyAlignment="1">
      <alignment vertical="center"/>
    </xf>
    <xf numFmtId="0" fontId="39" fillId="0" borderId="0" xfId="56" applyFont="1" applyAlignment="1">
      <alignment horizontal="left" vertical="center"/>
    </xf>
    <xf numFmtId="0" fontId="39" fillId="8" borderId="12" xfId="17" applyFont="1" applyFill="1" applyBorder="1" applyAlignment="1">
      <alignment vertical="distributed" wrapText="1"/>
    </xf>
    <xf numFmtId="0" fontId="71" fillId="8" borderId="0" xfId="17" applyFont="1" applyFill="1"/>
    <xf numFmtId="0" fontId="51" fillId="2" borderId="0" xfId="94" applyFont="1" applyFill="1"/>
    <xf numFmtId="0" fontId="39" fillId="8" borderId="12" xfId="17" applyFont="1" applyFill="1" applyBorder="1" applyAlignment="1">
      <alignment wrapText="1"/>
    </xf>
    <xf numFmtId="0" fontId="39" fillId="8" borderId="12" xfId="17" applyFont="1" applyFill="1" applyBorder="1"/>
    <xf numFmtId="0" fontId="39" fillId="8" borderId="0" xfId="17" applyFont="1" applyFill="1"/>
    <xf numFmtId="0" fontId="39" fillId="8" borderId="12" xfId="17" applyFont="1" applyFill="1" applyBorder="1" applyAlignment="1">
      <alignment vertical="top" wrapText="1"/>
    </xf>
    <xf numFmtId="0" fontId="39" fillId="8" borderId="0" xfId="17" applyFont="1" applyFill="1" applyAlignment="1">
      <alignment vertical="top" wrapText="1"/>
    </xf>
    <xf numFmtId="0" fontId="39" fillId="8" borderId="12" xfId="17" applyFont="1" applyFill="1" applyBorder="1" applyAlignment="1">
      <alignment vertical="center" wrapText="1"/>
    </xf>
    <xf numFmtId="0" fontId="39" fillId="8" borderId="0" xfId="17" applyFont="1" applyFill="1" applyAlignment="1">
      <alignment wrapText="1"/>
    </xf>
    <xf numFmtId="0" fontId="39" fillId="0" borderId="12" xfId="17" applyFont="1" applyBorder="1"/>
    <xf numFmtId="0" fontId="23" fillId="0" borderId="12" xfId="94" applyFont="1" applyBorder="1" applyAlignment="1">
      <alignment horizontal="center" vertical="center" wrapText="1" readingOrder="1"/>
    </xf>
    <xf numFmtId="0" fontId="39" fillId="0" borderId="12" xfId="17" applyFont="1" applyBorder="1" applyAlignment="1">
      <alignment horizontal="center" vertical="center" wrapText="1" readingOrder="1"/>
    </xf>
    <xf numFmtId="0" fontId="39" fillId="0" borderId="12" xfId="17" applyFont="1" applyBorder="1" applyAlignment="1">
      <alignment vertical="center"/>
    </xf>
    <xf numFmtId="0" fontId="39" fillId="2" borderId="12" xfId="17" applyFont="1" applyFill="1" applyBorder="1" applyAlignment="1">
      <alignment horizontal="left" vertical="center"/>
    </xf>
    <xf numFmtId="0" fontId="39" fillId="0" borderId="12" xfId="17" applyFont="1" applyBorder="1" applyAlignment="1">
      <alignment vertical="center" wrapText="1"/>
    </xf>
    <xf numFmtId="0" fontId="39" fillId="2" borderId="0" xfId="94" applyFont="1" applyFill="1" applyAlignment="1">
      <alignment wrapText="1"/>
    </xf>
    <xf numFmtId="2" fontId="39" fillId="0" borderId="12" xfId="17" applyNumberFormat="1" applyFont="1" applyBorder="1" applyAlignment="1">
      <alignment horizontal="center" vertical="center" wrapText="1"/>
    </xf>
    <xf numFmtId="0" fontId="39" fillId="0" borderId="0" xfId="17" applyFont="1" applyAlignment="1">
      <alignment vertical="center" wrapText="1"/>
    </xf>
    <xf numFmtId="0" fontId="39" fillId="2" borderId="12" xfId="94" applyFont="1" applyFill="1" applyBorder="1" applyAlignment="1">
      <alignment wrapText="1"/>
    </xf>
    <xf numFmtId="166" fontId="39" fillId="0" borderId="12" xfId="17" applyNumberFormat="1" applyFont="1" applyBorder="1" applyAlignment="1">
      <alignment horizontal="center" vertical="center" wrapText="1"/>
    </xf>
    <xf numFmtId="0" fontId="81" fillId="2" borderId="0" xfId="94" applyFont="1" applyFill="1" applyAlignment="1">
      <alignment horizontal="right"/>
    </xf>
    <xf numFmtId="2" fontId="22" fillId="0" borderId="0" xfId="6" applyNumberFormat="1" applyFont="1" applyAlignment="1">
      <alignment horizontal="center" vertical="center"/>
    </xf>
    <xf numFmtId="0" fontId="22" fillId="0" borderId="0" xfId="6" applyFont="1" applyAlignment="1">
      <alignment horizontal="center" vertical="center"/>
    </xf>
    <xf numFmtId="2" fontId="0" fillId="0" borderId="0" xfId="0" applyNumberFormat="1" applyAlignment="1">
      <alignment horizontal="center"/>
    </xf>
    <xf numFmtId="0" fontId="23" fillId="0" borderId="0" xfId="46" applyFont="1" applyAlignment="1">
      <alignment horizontal="center"/>
    </xf>
    <xf numFmtId="1" fontId="23" fillId="0" borderId="0" xfId="46" applyNumberFormat="1" applyFont="1" applyAlignment="1">
      <alignment horizontal="center"/>
    </xf>
    <xf numFmtId="2" fontId="23" fillId="0" borderId="0" xfId="46" applyNumberFormat="1" applyFont="1" applyAlignment="1">
      <alignment horizontal="center"/>
    </xf>
    <xf numFmtId="166" fontId="33" fillId="0" borderId="0" xfId="0" applyNumberFormat="1" applyFont="1" applyAlignment="1">
      <alignment horizontal="center"/>
    </xf>
    <xf numFmtId="0" fontId="11" fillId="0" borderId="0" xfId="6" applyAlignment="1">
      <alignment horizontal="left"/>
    </xf>
    <xf numFmtId="166" fontId="23" fillId="0" borderId="0" xfId="46" applyNumberFormat="1" applyFont="1" applyAlignment="1">
      <alignment horizontal="center"/>
    </xf>
    <xf numFmtId="1" fontId="33" fillId="2" borderId="0" xfId="55" applyNumberFormat="1" applyFont="1" applyFill="1" applyAlignment="1">
      <alignment horizontal="center" vertical="center"/>
    </xf>
    <xf numFmtId="4" fontId="33" fillId="2" borderId="0" xfId="55" applyNumberFormat="1" applyFont="1" applyFill="1" applyAlignment="1">
      <alignment horizontal="center" vertical="center"/>
    </xf>
    <xf numFmtId="0" fontId="33" fillId="2" borderId="0" xfId="55" applyFont="1" applyFill="1" applyAlignment="1">
      <alignment horizontal="center" vertical="center" wrapText="1"/>
    </xf>
    <xf numFmtId="3" fontId="39" fillId="0" borderId="0" xfId="17" applyNumberFormat="1" applyFont="1" applyAlignment="1">
      <alignment horizontal="center" vertical="center" wrapText="1"/>
    </xf>
    <xf numFmtId="1" fontId="39" fillId="0" borderId="0" xfId="17" applyNumberFormat="1" applyFont="1" applyAlignment="1">
      <alignment horizontal="center" vertical="center" wrapText="1"/>
    </xf>
    <xf numFmtId="1" fontId="33" fillId="0" borderId="0" xfId="47" applyNumberFormat="1" applyFont="1" applyAlignment="1">
      <alignment horizontal="center"/>
    </xf>
    <xf numFmtId="2" fontId="39" fillId="0" borderId="12" xfId="49" applyNumberFormat="1" applyFont="1" applyBorder="1" applyAlignment="1">
      <alignment horizontal="left"/>
    </xf>
    <xf numFmtId="0" fontId="23" fillId="0" borderId="12" xfId="18" applyFont="1" applyBorder="1" applyAlignment="1">
      <alignment horizontal="left"/>
    </xf>
    <xf numFmtId="0" fontId="23" fillId="0" borderId="12" xfId="18" applyFont="1" applyBorder="1" applyAlignment="1">
      <alignment horizontal="left" vertical="center"/>
    </xf>
    <xf numFmtId="0" fontId="23" fillId="0" borderId="12" xfId="18" applyFont="1" applyBorder="1" applyAlignment="1">
      <alignment horizontal="left" wrapText="1"/>
    </xf>
    <xf numFmtId="3" fontId="39" fillId="0" borderId="0" xfId="31" applyNumberFormat="1" applyFont="1" applyAlignment="1">
      <alignment horizontal="center" vertical="center"/>
    </xf>
    <xf numFmtId="0" fontId="23" fillId="0" borderId="0" xfId="48" applyFont="1" applyAlignment="1">
      <alignment horizontal="center"/>
    </xf>
    <xf numFmtId="1" fontId="23" fillId="2" borderId="0" xfId="74" quotePrefix="1" applyNumberFormat="1" applyFont="1" applyFill="1" applyAlignment="1">
      <alignment horizontal="left" vertical="center"/>
    </xf>
    <xf numFmtId="1" fontId="23" fillId="2" borderId="0" xfId="74" applyNumberFormat="1" applyFont="1" applyFill="1" applyAlignment="1">
      <alignment horizontal="left" vertical="center"/>
    </xf>
    <xf numFmtId="1" fontId="23" fillId="2" borderId="0" xfId="74" applyNumberFormat="1" applyFont="1" applyFill="1" applyAlignment="1">
      <alignment horizontal="left"/>
    </xf>
    <xf numFmtId="0" fontId="13" fillId="0" borderId="0" xfId="1" applyBorder="1" applyAlignment="1"/>
    <xf numFmtId="0" fontId="39" fillId="0" borderId="0" xfId="36" applyFont="1" applyAlignment="1">
      <alignment horizontal="left"/>
    </xf>
    <xf numFmtId="0" fontId="23" fillId="2" borderId="0" xfId="23" applyFont="1" applyFill="1" applyAlignment="1">
      <alignment horizontal="left"/>
    </xf>
    <xf numFmtId="167" fontId="23" fillId="2" borderId="0" xfId="43" quotePrefix="1" applyNumberFormat="1" applyFont="1" applyFill="1" applyAlignment="1">
      <alignment horizontal="left" vertical="center"/>
    </xf>
    <xf numFmtId="175" fontId="23" fillId="2" borderId="0" xfId="44" quotePrefix="1" applyNumberFormat="1" applyFont="1" applyFill="1" applyAlignment="1">
      <alignment horizontal="left" vertical="center"/>
    </xf>
    <xf numFmtId="175" fontId="23" fillId="2" borderId="0" xfId="44" applyNumberFormat="1" applyFont="1" applyFill="1" applyAlignment="1">
      <alignment horizontal="left" vertical="center"/>
    </xf>
    <xf numFmtId="176" fontId="23" fillId="2" borderId="0" xfId="44" applyNumberFormat="1" applyFont="1" applyFill="1" applyAlignment="1">
      <alignment horizontal="left"/>
    </xf>
    <xf numFmtId="167" fontId="23" fillId="2" borderId="0" xfId="48" applyNumberFormat="1" applyFont="1" applyFill="1" applyAlignment="1">
      <alignment horizontal="left"/>
    </xf>
    <xf numFmtId="168" fontId="23" fillId="2" borderId="0" xfId="48" quotePrefix="1" applyNumberFormat="1" applyFont="1" applyFill="1" applyAlignment="1">
      <alignment horizontal="left"/>
    </xf>
    <xf numFmtId="169" fontId="23" fillId="2" borderId="0" xfId="48" applyNumberFormat="1" applyFont="1" applyFill="1" applyAlignment="1">
      <alignment horizontal="left"/>
    </xf>
    <xf numFmtId="170" fontId="23" fillId="2" borderId="0" xfId="48" applyNumberFormat="1" applyFont="1" applyFill="1" applyAlignment="1">
      <alignment horizontal="left"/>
    </xf>
    <xf numFmtId="0" fontId="23" fillId="2" borderId="0" xfId="48" applyFont="1" applyFill="1" applyAlignment="1">
      <alignment horizontal="left"/>
    </xf>
    <xf numFmtId="0" fontId="11" fillId="0" borderId="0" xfId="48" applyAlignment="1"/>
    <xf numFmtId="0" fontId="18" fillId="0" borderId="0" xfId="51" applyFont="1" applyAlignment="1">
      <alignment horizontal="left"/>
    </xf>
    <xf numFmtId="1" fontId="39" fillId="0" borderId="0" xfId="31" applyNumberFormat="1" applyFont="1" applyAlignment="1">
      <alignment horizontal="left"/>
    </xf>
    <xf numFmtId="167" fontId="23" fillId="0" borderId="0" xfId="43" applyNumberFormat="1" applyFont="1" applyAlignment="1">
      <alignment horizontal="left"/>
    </xf>
    <xf numFmtId="168" fontId="39" fillId="0" borderId="0" xfId="31" applyNumberFormat="1" applyFont="1" applyAlignment="1">
      <alignment horizontal="left"/>
    </xf>
    <xf numFmtId="169" fontId="23" fillId="0" borderId="0" xfId="43" applyNumberFormat="1" applyFont="1" applyAlignment="1">
      <alignment horizontal="left"/>
    </xf>
    <xf numFmtId="170" fontId="39" fillId="0" borderId="0" xfId="31" applyNumberFormat="1" applyFont="1" applyAlignment="1">
      <alignment horizontal="left"/>
    </xf>
    <xf numFmtId="170" fontId="39" fillId="0" borderId="0" xfId="31" applyNumberFormat="1" applyFont="1" applyAlignment="1">
      <alignment horizontal="left" wrapText="1"/>
    </xf>
    <xf numFmtId="49" fontId="39" fillId="0" borderId="0" xfId="31" applyNumberFormat="1" applyFont="1" applyAlignment="1">
      <alignment horizontal="left" vertical="center"/>
    </xf>
    <xf numFmtId="167" fontId="75" fillId="0" borderId="0" xfId="88" applyNumberFormat="1" applyFont="1" applyAlignment="1">
      <alignment horizontal="left" vertical="center" wrapText="1"/>
    </xf>
    <xf numFmtId="168" fontId="75" fillId="0" borderId="0" xfId="88" applyNumberFormat="1" applyFont="1" applyAlignment="1">
      <alignment horizontal="left" vertical="center" wrapText="1"/>
    </xf>
    <xf numFmtId="169" fontId="75" fillId="0" borderId="0" xfId="88" applyNumberFormat="1" applyFont="1" applyAlignment="1">
      <alignment horizontal="left" vertical="center" wrapText="1"/>
    </xf>
    <xf numFmtId="170" fontId="75" fillId="0" borderId="0" xfId="88" applyNumberFormat="1" applyFont="1" applyAlignment="1">
      <alignment horizontal="left" vertical="center" wrapText="1"/>
    </xf>
    <xf numFmtId="167" fontId="23" fillId="2" borderId="0" xfId="43" applyNumberFormat="1" applyFont="1" applyFill="1" applyAlignment="1">
      <alignment horizontal="left"/>
    </xf>
    <xf numFmtId="168" fontId="23" fillId="0" borderId="0" xfId="48" applyNumberFormat="1" applyFont="1" applyAlignment="1">
      <alignment horizontal="left"/>
    </xf>
    <xf numFmtId="169" fontId="23" fillId="2" borderId="0" xfId="43" applyNumberFormat="1" applyFont="1" applyFill="1" applyAlignment="1">
      <alignment horizontal="left"/>
    </xf>
    <xf numFmtId="170" fontId="23" fillId="0" borderId="0" xfId="48" applyNumberFormat="1" applyFont="1" applyAlignment="1">
      <alignment horizontal="left"/>
    </xf>
    <xf numFmtId="0" fontId="23" fillId="0" borderId="0" xfId="48" applyFont="1" applyAlignment="1">
      <alignment horizontal="left" vertical="center"/>
    </xf>
    <xf numFmtId="168" fontId="23" fillId="0" borderId="0" xfId="89" applyNumberFormat="1" applyFont="1" applyAlignment="1">
      <alignment horizontal="left"/>
    </xf>
    <xf numFmtId="170" fontId="23" fillId="0" borderId="0" xfId="89" applyNumberFormat="1" applyFont="1" applyAlignment="1">
      <alignment horizontal="left"/>
    </xf>
    <xf numFmtId="0" fontId="75" fillId="0" borderId="0" xfId="90" applyFont="1" applyAlignment="1"/>
    <xf numFmtId="184" fontId="23" fillId="0" borderId="0" xfId="3" applyNumberFormat="1" applyFont="1" applyAlignment="1">
      <alignment horizontal="left"/>
    </xf>
    <xf numFmtId="170" fontId="23" fillId="0" borderId="0" xfId="3" applyNumberFormat="1" applyFont="1" applyAlignment="1">
      <alignment horizontal="left"/>
    </xf>
    <xf numFmtId="0" fontId="23" fillId="0" borderId="0" xfId="48" applyFont="1" applyAlignment="1">
      <alignment horizontal="left"/>
    </xf>
    <xf numFmtId="172" fontId="23" fillId="2" borderId="0" xfId="2" applyNumberFormat="1" applyFont="1" applyFill="1" applyAlignment="1">
      <alignment horizontal="center" vertical="center" wrapText="1"/>
    </xf>
    <xf numFmtId="3" fontId="39" fillId="0" borderId="0" xfId="31" applyNumberFormat="1" applyFont="1" applyAlignment="1">
      <alignment vertical="center"/>
    </xf>
    <xf numFmtId="0" fontId="9" fillId="0" borderId="0" xfId="96"/>
    <xf numFmtId="0" fontId="23" fillId="0" borderId="0" xfId="96" applyFont="1" applyAlignment="1">
      <alignment wrapText="1"/>
    </xf>
    <xf numFmtId="0" fontId="23" fillId="0" borderId="0" xfId="96" applyFont="1"/>
    <xf numFmtId="0" fontId="67" fillId="0" borderId="0" xfId="17" applyFont="1" applyFill="1"/>
    <xf numFmtId="0" fontId="14" fillId="0" borderId="0" xfId="0" applyFont="1" applyFill="1"/>
    <xf numFmtId="0" fontId="22" fillId="0" borderId="0" xfId="0" applyFont="1"/>
    <xf numFmtId="14" fontId="22" fillId="0" borderId="0" xfId="0" applyNumberFormat="1" applyFont="1"/>
    <xf numFmtId="14" fontId="22" fillId="0" borderId="0" xfId="0" applyNumberFormat="1" applyFont="1" applyAlignment="1">
      <alignment horizontal="center"/>
    </xf>
    <xf numFmtId="14" fontId="22" fillId="0" borderId="0" xfId="0" applyNumberFormat="1" applyFont="1" applyAlignment="1">
      <alignment horizontal="center" vertical="center"/>
    </xf>
    <xf numFmtId="166" fontId="22" fillId="0" borderId="0" xfId="6" applyNumberFormat="1" applyFont="1" applyAlignment="1">
      <alignment horizontal="center" vertical="center"/>
    </xf>
    <xf numFmtId="0" fontId="8" fillId="0" borderId="0" xfId="97"/>
    <xf numFmtId="0" fontId="23" fillId="0" borderId="0" xfId="97" applyFont="1"/>
    <xf numFmtId="0" fontId="23" fillId="0" borderId="0" xfId="97" applyFont="1" applyAlignment="1">
      <alignment horizontal="center" vertical="center"/>
    </xf>
    <xf numFmtId="3" fontId="23" fillId="0" borderId="0" xfId="97" applyNumberFormat="1" applyFont="1" applyAlignment="1">
      <alignment horizontal="center" vertical="center"/>
    </xf>
    <xf numFmtId="0" fontId="23" fillId="0" borderId="0" xfId="97" applyFont="1" applyAlignment="1">
      <alignment horizontal="left"/>
    </xf>
    <xf numFmtId="2" fontId="23" fillId="0" borderId="0" xfId="97" applyNumberFormat="1" applyFont="1" applyAlignment="1">
      <alignment horizontal="center" vertical="center"/>
    </xf>
    <xf numFmtId="0" fontId="18" fillId="2" borderId="0" xfId="98" applyFont="1" applyFill="1"/>
    <xf numFmtId="0" fontId="41" fillId="0" borderId="0" xfId="99" applyFont="1"/>
    <xf numFmtId="0" fontId="7" fillId="0" borderId="0" xfId="99"/>
    <xf numFmtId="0" fontId="23" fillId="0" borderId="0" xfId="99" applyFont="1"/>
    <xf numFmtId="0" fontId="23" fillId="0" borderId="0" xfId="99" applyFont="1" applyAlignment="1">
      <alignment horizontal="center" vertical="center"/>
    </xf>
    <xf numFmtId="185" fontId="23" fillId="0" borderId="0" xfId="99" applyNumberFormat="1" applyFont="1" applyAlignment="1">
      <alignment horizontal="center"/>
    </xf>
    <xf numFmtId="0" fontId="23" fillId="0" borderId="0" xfId="99" applyFont="1" applyAlignment="1">
      <alignment horizontal="center"/>
    </xf>
    <xf numFmtId="0" fontId="41" fillId="0" borderId="0" xfId="100" applyFont="1"/>
    <xf numFmtId="0" fontId="6" fillId="0" borderId="0" xfId="100"/>
    <xf numFmtId="0" fontId="23" fillId="0" borderId="0" xfId="100" applyFont="1"/>
    <xf numFmtId="0" fontId="23" fillId="0" borderId="0" xfId="100" applyFont="1" applyAlignment="1">
      <alignment horizontal="justify" vertical="center"/>
    </xf>
    <xf numFmtId="0" fontId="23" fillId="0" borderId="0" xfId="100" applyFont="1" applyAlignment="1">
      <alignment horizontal="center" vertical="center" wrapText="1"/>
    </xf>
    <xf numFmtId="0" fontId="23" fillId="0" borderId="0" xfId="100" applyFont="1" applyAlignment="1">
      <alignment horizontal="center" vertical="center"/>
    </xf>
    <xf numFmtId="166" fontId="11" fillId="0" borderId="0" xfId="48" applyNumberFormat="1" applyAlignment="1">
      <alignment horizontal="center"/>
    </xf>
    <xf numFmtId="166" fontId="0" fillId="0" borderId="0" xfId="24" applyNumberFormat="1" applyFont="1" applyAlignment="1">
      <alignment horizontal="center"/>
    </xf>
    <xf numFmtId="0" fontId="5" fillId="0" borderId="0" xfId="6" applyFont="1"/>
    <xf numFmtId="166" fontId="11" fillId="0" borderId="0" xfId="6" applyNumberFormat="1"/>
    <xf numFmtId="0" fontId="27" fillId="0" borderId="0" xfId="6" applyFont="1" applyFill="1"/>
    <xf numFmtId="0" fontId="22" fillId="0" borderId="0" xfId="6" applyFont="1" applyFill="1" applyAlignment="1">
      <alignment horizontal="center"/>
    </xf>
    <xf numFmtId="186" fontId="22" fillId="2" borderId="0" xfId="69" applyNumberFormat="1" applyFont="1" applyFill="1"/>
    <xf numFmtId="173" fontId="22" fillId="2" borderId="0" xfId="69" applyNumberFormat="1" applyFont="1" applyFill="1"/>
    <xf numFmtId="166" fontId="22" fillId="2" borderId="0" xfId="69" applyNumberFormat="1" applyFont="1" applyFill="1"/>
    <xf numFmtId="0" fontId="22" fillId="2" borderId="0" xfId="69" applyFont="1" applyFill="1" applyAlignment="1">
      <alignment horizontal="center" vertical="center"/>
    </xf>
    <xf numFmtId="0" fontId="31" fillId="0" borderId="0" xfId="11" applyFont="1"/>
    <xf numFmtId="0" fontId="54" fillId="0" borderId="0" xfId="0" applyFont="1"/>
    <xf numFmtId="0" fontId="31" fillId="0" borderId="0" xfId="0" applyFont="1"/>
    <xf numFmtId="0" fontId="31" fillId="0" borderId="0" xfId="15" applyFont="1"/>
    <xf numFmtId="0" fontId="33" fillId="0" borderId="0" xfId="101" applyFont="1"/>
    <xf numFmtId="1" fontId="33" fillId="0" borderId="0" xfId="101" applyNumberFormat="1" applyFont="1"/>
    <xf numFmtId="0" fontId="33" fillId="0" borderId="0" xfId="101" applyFont="1" applyAlignment="1">
      <alignment horizontal="center" vertical="center"/>
    </xf>
    <xf numFmtId="0" fontId="33" fillId="0" borderId="0" xfId="101" applyFont="1" applyAlignment="1">
      <alignment horizontal="center" vertical="center" wrapText="1"/>
    </xf>
    <xf numFmtId="1" fontId="33" fillId="0" borderId="0" xfId="101" applyNumberFormat="1" applyFont="1" applyAlignment="1">
      <alignment horizontal="center" vertical="center"/>
    </xf>
    <xf numFmtId="0" fontId="33" fillId="0" borderId="0" xfId="101" applyFont="1" applyAlignment="1">
      <alignment horizontal="left" vertical="center"/>
    </xf>
    <xf numFmtId="0" fontId="23" fillId="0" borderId="0" xfId="101" applyFont="1" applyFill="1"/>
    <xf numFmtId="0" fontId="33" fillId="0" borderId="0" xfId="101" applyFont="1" applyFill="1"/>
    <xf numFmtId="166" fontId="33" fillId="0" borderId="0" xfId="101" applyNumberFormat="1" applyFont="1" applyFill="1"/>
    <xf numFmtId="0" fontId="82" fillId="0" borderId="0" xfId="0" applyFont="1"/>
    <xf numFmtId="0" fontId="70" fillId="0" borderId="0" xfId="101" applyFont="1" applyFill="1" applyAlignment="1">
      <alignment horizontal="center" vertical="center"/>
    </xf>
    <xf numFmtId="0" fontId="23" fillId="0" borderId="0" xfId="101" applyFont="1" applyFill="1" applyAlignment="1">
      <alignment horizontal="center" vertical="center"/>
    </xf>
    <xf numFmtId="0" fontId="33" fillId="0" borderId="0" xfId="101" applyFont="1" applyFill="1" applyAlignment="1">
      <alignment horizontal="center" vertical="center"/>
    </xf>
    <xf numFmtId="1" fontId="33" fillId="0" borderId="0" xfId="101" applyNumberFormat="1" applyFont="1" applyFill="1" applyAlignment="1">
      <alignment horizontal="center" vertical="center"/>
    </xf>
    <xf numFmtId="0" fontId="33" fillId="0" borderId="0" xfId="101" applyFont="1" applyFill="1" applyAlignment="1">
      <alignment horizontal="left" vertical="center"/>
    </xf>
    <xf numFmtId="0" fontId="21" fillId="0" borderId="0" xfId="1" applyFont="1" applyBorder="1" applyAlignment="1"/>
    <xf numFmtId="0" fontId="21" fillId="0" borderId="0" xfId="1" applyFont="1" applyFill="1" applyBorder="1" applyAlignment="1"/>
    <xf numFmtId="0" fontId="61" fillId="0" borderId="19" xfId="0" applyFont="1" applyBorder="1" applyAlignment="1">
      <alignment horizontal="left" vertical="center"/>
    </xf>
    <xf numFmtId="0" fontId="23" fillId="0" borderId="20" xfId="0" applyFont="1" applyBorder="1" applyAlignment="1">
      <alignment horizontal="center" vertical="center"/>
    </xf>
    <xf numFmtId="0" fontId="61" fillId="0" borderId="21" xfId="0" applyFont="1" applyBorder="1" applyAlignment="1">
      <alignment horizontal="left" vertical="center"/>
    </xf>
    <xf numFmtId="0" fontId="23" fillId="0" borderId="22" xfId="0" applyFont="1" applyBorder="1" applyAlignment="1">
      <alignment horizontal="center" vertical="center"/>
    </xf>
    <xf numFmtId="0" fontId="61" fillId="0" borderId="26" xfId="0" applyFont="1" applyBorder="1" applyAlignment="1">
      <alignment horizontal="left" vertical="center"/>
    </xf>
    <xf numFmtId="0" fontId="23" fillId="0" borderId="27" xfId="0" applyFont="1" applyBorder="1" applyAlignment="1">
      <alignment horizontal="center" vertical="center"/>
    </xf>
    <xf numFmtId="0" fontId="35" fillId="0" borderId="0" xfId="0" applyFont="1" applyAlignment="1">
      <alignment horizontal="left" vertical="center"/>
    </xf>
    <xf numFmtId="0" fontId="23" fillId="0" borderId="0" xfId="0" applyFont="1" applyAlignment="1">
      <alignment horizontal="center" vertical="center"/>
    </xf>
    <xf numFmtId="0" fontId="40" fillId="8" borderId="12" xfId="17" applyFont="1" applyFill="1" applyBorder="1"/>
    <xf numFmtId="165" fontId="52" fillId="0" borderId="0" xfId="4" applyNumberFormat="1" applyFont="1"/>
    <xf numFmtId="0" fontId="86" fillId="3" borderId="28" xfId="0" applyFont="1" applyFill="1" applyBorder="1" applyAlignment="1">
      <alignment horizontal="center" vertical="center"/>
    </xf>
    <xf numFmtId="0" fontId="86" fillId="3" borderId="29" xfId="0" applyFont="1" applyFill="1" applyBorder="1" applyAlignment="1">
      <alignment horizontal="center" vertical="center"/>
    </xf>
    <xf numFmtId="0" fontId="44" fillId="0" borderId="9" xfId="0" applyFont="1" applyBorder="1" applyAlignment="1">
      <alignment horizontal="left" vertical="center"/>
    </xf>
    <xf numFmtId="0" fontId="44" fillId="0" borderId="10" xfId="0" applyFont="1" applyBorder="1" applyAlignment="1">
      <alignment horizontal="left" vertical="center"/>
    </xf>
    <xf numFmtId="0" fontId="44" fillId="0" borderId="9" xfId="0" applyFont="1" applyBorder="1" applyAlignment="1">
      <alignment horizontal="left" vertical="center" wrapText="1"/>
    </xf>
    <xf numFmtId="177" fontId="39" fillId="2" borderId="0" xfId="68" applyNumberFormat="1" applyFont="1" applyFill="1" applyAlignment="1">
      <alignment horizontal="left" vertical="center"/>
    </xf>
    <xf numFmtId="166" fontId="39" fillId="2" borderId="0" xfId="68" applyNumberFormat="1" applyFont="1" applyFill="1" applyAlignment="1">
      <alignment horizontal="left" vertical="center"/>
    </xf>
    <xf numFmtId="0" fontId="57" fillId="0" borderId="13" xfId="0" applyFont="1" applyBorder="1" applyAlignment="1">
      <alignment horizontal="center" vertical="center" wrapText="1"/>
    </xf>
    <xf numFmtId="0" fontId="40" fillId="0" borderId="0" xfId="12" applyFont="1" applyFill="1"/>
    <xf numFmtId="0" fontId="40" fillId="0" borderId="0" xfId="17" applyFont="1" applyFill="1"/>
    <xf numFmtId="0" fontId="39" fillId="0" borderId="0" xfId="17" applyFont="1" applyFill="1"/>
    <xf numFmtId="0" fontId="43" fillId="0" borderId="0" xfId="19" applyFont="1" applyFill="1"/>
    <xf numFmtId="0" fontId="41" fillId="0" borderId="0" xfId="25" applyFont="1" applyFill="1"/>
    <xf numFmtId="0" fontId="43" fillId="2" borderId="0" xfId="21" applyFont="1" applyFill="1"/>
    <xf numFmtId="0" fontId="44" fillId="2" borderId="0" xfId="21" applyFont="1" applyFill="1"/>
    <xf numFmtId="0" fontId="43" fillId="0" borderId="0" xfId="21" applyFont="1" applyFill="1"/>
    <xf numFmtId="0" fontId="23" fillId="0" borderId="0" xfId="21" applyFont="1" applyFill="1"/>
    <xf numFmtId="0" fontId="52" fillId="0" borderId="0" xfId="40" applyFont="1" applyFill="1"/>
    <xf numFmtId="0" fontId="41" fillId="0" borderId="0" xfId="102" applyFont="1"/>
    <xf numFmtId="0" fontId="23" fillId="0" borderId="0" xfId="102" applyFont="1"/>
    <xf numFmtId="0" fontId="23" fillId="0" borderId="0" xfId="102" applyFont="1" applyAlignment="1">
      <alignment horizontal="right"/>
    </xf>
    <xf numFmtId="0" fontId="23" fillId="0" borderId="0" xfId="102" applyFont="1" applyAlignment="1">
      <alignment horizontal="center" wrapText="1"/>
    </xf>
    <xf numFmtId="2" fontId="23" fillId="0" borderId="0" xfId="102" applyNumberFormat="1" applyFont="1"/>
    <xf numFmtId="2" fontId="23" fillId="0" borderId="0" xfId="102" applyNumberFormat="1" applyFont="1" applyAlignment="1">
      <alignment horizontal="center"/>
    </xf>
    <xf numFmtId="3" fontId="71" fillId="0" borderId="0" xfId="28" applyNumberFormat="1" applyFont="1"/>
    <xf numFmtId="0" fontId="40" fillId="0" borderId="0" xfId="102" applyFont="1"/>
    <xf numFmtId="3" fontId="39" fillId="0" borderId="0" xfId="28" applyNumberFormat="1" applyFont="1"/>
    <xf numFmtId="4" fontId="39" fillId="0" borderId="0" xfId="28" applyNumberFormat="1" applyFont="1"/>
    <xf numFmtId="172" fontId="39" fillId="0" borderId="0" xfId="28" applyNumberFormat="1" applyFont="1"/>
    <xf numFmtId="3" fontId="39" fillId="0" borderId="0" xfId="28" applyNumberFormat="1" applyFont="1" applyAlignment="1">
      <alignment horizontal="center" vertical="center" wrapText="1"/>
    </xf>
    <xf numFmtId="3" fontId="39" fillId="0" borderId="0" xfId="28" applyNumberFormat="1" applyFont="1" applyAlignment="1">
      <alignment horizontal="center" wrapText="1"/>
    </xf>
    <xf numFmtId="187" fontId="39" fillId="0" borderId="0" xfId="28" applyNumberFormat="1" applyFont="1" applyAlignment="1">
      <alignment horizontal="center"/>
    </xf>
    <xf numFmtId="3" fontId="39" fillId="0" borderId="0" xfId="28" applyNumberFormat="1" applyFont="1" applyAlignment="1">
      <alignment horizontal="center"/>
    </xf>
    <xf numFmtId="9" fontId="39" fillId="0" borderId="0" xfId="28" applyNumberFormat="1" applyFont="1"/>
    <xf numFmtId="0" fontId="39" fillId="0" borderId="0" xfId="103" applyFont="1" applyAlignment="1">
      <alignment horizontal="center"/>
    </xf>
    <xf numFmtId="0" fontId="39" fillId="0" borderId="0" xfId="103" applyFont="1" applyAlignment="1">
      <alignment horizontal="center" vertical="center" wrapText="1"/>
    </xf>
    <xf numFmtId="0" fontId="23" fillId="0" borderId="0" xfId="102" applyFont="1" applyAlignment="1">
      <alignment horizontal="center" vertical="center"/>
    </xf>
    <xf numFmtId="0" fontId="23" fillId="0" borderId="0" xfId="102" applyFont="1" applyAlignment="1">
      <alignment horizontal="center" vertical="center" wrapText="1"/>
    </xf>
    <xf numFmtId="1" fontId="39" fillId="0" borderId="0" xfId="103" applyNumberFormat="1" applyFont="1" applyAlignment="1">
      <alignment horizontal="center" vertical="center"/>
    </xf>
    <xf numFmtId="1" fontId="23" fillId="0" borderId="0" xfId="102" applyNumberFormat="1" applyFont="1"/>
    <xf numFmtId="0" fontId="41" fillId="0" borderId="0" xfId="104" applyFont="1"/>
    <xf numFmtId="0" fontId="23" fillId="0" borderId="0" xfId="104" applyFont="1"/>
    <xf numFmtId="4" fontId="39" fillId="0" borderId="0" xfId="28" applyNumberFormat="1" applyFont="1" applyAlignment="1">
      <alignment horizontal="center"/>
    </xf>
    <xf numFmtId="172" fontId="39" fillId="0" borderId="0" xfId="28" applyNumberFormat="1" applyFont="1" applyAlignment="1">
      <alignment horizontal="center" vertical="center"/>
    </xf>
    <xf numFmtId="4" fontId="39" fillId="0" borderId="0" xfId="28" applyNumberFormat="1" applyFont="1" applyAlignment="1">
      <alignment wrapText="1"/>
    </xf>
    <xf numFmtId="3" fontId="39" fillId="0" borderId="0" xfId="28" applyNumberFormat="1" applyFont="1" applyAlignment="1">
      <alignment wrapText="1"/>
    </xf>
    <xf numFmtId="3" fontId="40" fillId="0" borderId="0" xfId="28" applyNumberFormat="1" applyFont="1"/>
    <xf numFmtId="0" fontId="41" fillId="0" borderId="0" xfId="105" applyFont="1"/>
    <xf numFmtId="0" fontId="62" fillId="0" borderId="0" xfId="105" applyFont="1"/>
    <xf numFmtId="0" fontId="23" fillId="0" borderId="0" xfId="105" applyFont="1"/>
    <xf numFmtId="0" fontId="40" fillId="0" borderId="0" xfId="105" applyFont="1"/>
    <xf numFmtId="0" fontId="62" fillId="0" borderId="0" xfId="105" applyFont="1" applyAlignment="1">
      <alignment horizontal="left" vertical="center"/>
    </xf>
    <xf numFmtId="3" fontId="87" fillId="0" borderId="35" xfId="28" applyNumberFormat="1" applyFont="1" applyBorder="1" applyAlignment="1">
      <alignment horizontal="center" vertical="center" wrapText="1"/>
    </xf>
    <xf numFmtId="3" fontId="87" fillId="0" borderId="36" xfId="28" applyNumberFormat="1" applyFont="1" applyBorder="1" applyAlignment="1">
      <alignment horizontal="center" vertical="center" wrapText="1"/>
    </xf>
    <xf numFmtId="0" fontId="62" fillId="0" borderId="38" xfId="105" applyFont="1" applyBorder="1" applyAlignment="1">
      <alignment horizontal="left" vertical="center" wrapText="1"/>
    </xf>
    <xf numFmtId="3" fontId="62" fillId="0" borderId="39" xfId="105" applyNumberFormat="1" applyFont="1" applyBorder="1" applyAlignment="1">
      <alignment horizontal="center" vertical="center"/>
    </xf>
    <xf numFmtId="3" fontId="62" fillId="0" borderId="40" xfId="105" applyNumberFormat="1" applyFont="1" applyBorder="1" applyAlignment="1">
      <alignment horizontal="center" vertical="center"/>
    </xf>
    <xf numFmtId="0" fontId="62" fillId="0" borderId="42" xfId="105" applyFont="1" applyBorder="1" applyAlignment="1">
      <alignment horizontal="left" vertical="center" wrapText="1"/>
    </xf>
    <xf numFmtId="3" fontId="62" fillId="0" borderId="43" xfId="105" applyNumberFormat="1" applyFont="1" applyBorder="1" applyAlignment="1">
      <alignment horizontal="center" vertical="center"/>
    </xf>
    <xf numFmtId="3" fontId="62" fillId="0" borderId="44" xfId="105" applyNumberFormat="1" applyFont="1" applyBorder="1" applyAlignment="1">
      <alignment horizontal="center" vertical="center"/>
    </xf>
    <xf numFmtId="3" fontId="23" fillId="0" borderId="0" xfId="105" applyNumberFormat="1" applyFont="1"/>
    <xf numFmtId="0" fontId="62" fillId="0" borderId="38" xfId="105" applyFont="1" applyBorder="1" applyAlignment="1">
      <alignment vertical="center" wrapText="1"/>
    </xf>
    <xf numFmtId="3" fontId="62" fillId="0" borderId="37" xfId="105" applyNumberFormat="1" applyFont="1" applyBorder="1" applyAlignment="1">
      <alignment horizontal="center" vertical="center"/>
    </xf>
    <xf numFmtId="3" fontId="62" fillId="0" borderId="45" xfId="105" applyNumberFormat="1" applyFont="1" applyBorder="1" applyAlignment="1">
      <alignment horizontal="center" vertical="center"/>
    </xf>
    <xf numFmtId="0" fontId="62" fillId="0" borderId="47" xfId="105" applyFont="1" applyBorder="1" applyAlignment="1">
      <alignment vertical="center" wrapText="1"/>
    </xf>
    <xf numFmtId="3" fontId="62" fillId="0" borderId="35" xfId="105" applyNumberFormat="1" applyFont="1" applyBorder="1" applyAlignment="1">
      <alignment horizontal="center" vertical="center"/>
    </xf>
    <xf numFmtId="3" fontId="62" fillId="0" borderId="36" xfId="105" applyNumberFormat="1" applyFont="1" applyBorder="1" applyAlignment="1">
      <alignment horizontal="center" vertical="center"/>
    </xf>
    <xf numFmtId="0" fontId="88" fillId="0" borderId="0" xfId="105" applyFont="1" applyAlignment="1">
      <alignment vertical="center" wrapText="1"/>
    </xf>
    <xf numFmtId="3" fontId="88" fillId="0" borderId="0" xfId="105" applyNumberFormat="1" applyFont="1" applyAlignment="1">
      <alignment horizontal="center" vertical="center"/>
    </xf>
    <xf numFmtId="1" fontId="62" fillId="0" borderId="0" xfId="105" applyNumberFormat="1" applyFont="1" applyAlignment="1">
      <alignment horizontal="center" vertical="center"/>
    </xf>
    <xf numFmtId="0" fontId="23" fillId="0" borderId="0" xfId="105" applyFont="1" applyAlignment="1">
      <alignment vertical="center"/>
    </xf>
    <xf numFmtId="0" fontId="23" fillId="0" borderId="0" xfId="105" applyFont="1" applyAlignment="1">
      <alignment horizontal="left" vertical="center"/>
    </xf>
    <xf numFmtId="0" fontId="62" fillId="0" borderId="0" xfId="105" applyFont="1" applyAlignment="1">
      <alignment horizontal="center" vertical="center" wrapText="1"/>
    </xf>
    <xf numFmtId="0" fontId="62" fillId="0" borderId="0" xfId="105" applyFont="1" applyAlignment="1">
      <alignment horizontal="left" vertical="center" wrapText="1"/>
    </xf>
    <xf numFmtId="1" fontId="88" fillId="0" borderId="0" xfId="105" applyNumberFormat="1" applyFont="1" applyAlignment="1">
      <alignment horizontal="center" vertical="center"/>
    </xf>
    <xf numFmtId="0" fontId="62" fillId="0" borderId="0" xfId="105" applyFont="1" applyAlignment="1">
      <alignment vertical="center"/>
    </xf>
    <xf numFmtId="0" fontId="23" fillId="2" borderId="0" xfId="106" applyFont="1" applyFill="1"/>
    <xf numFmtId="0" fontId="23" fillId="2" borderId="0" xfId="52" applyFont="1" applyFill="1" applyAlignment="1">
      <alignment horizontal="center" vertical="center" wrapText="1"/>
    </xf>
    <xf numFmtId="167" fontId="23" fillId="2" borderId="0" xfId="29" applyNumberFormat="1" applyFont="1" applyFill="1" applyAlignment="1">
      <alignment horizontal="center"/>
    </xf>
    <xf numFmtId="188" fontId="71" fillId="2" borderId="0" xfId="61" applyNumberFormat="1" applyFont="1" applyFill="1"/>
    <xf numFmtId="167" fontId="23" fillId="2" borderId="0" xfId="29" applyNumberFormat="1" applyFont="1" applyFill="1" applyAlignment="1">
      <alignment horizontal="center" vertical="center"/>
    </xf>
    <xf numFmtId="0" fontId="89" fillId="2" borderId="39" xfId="29" applyFont="1" applyFill="1" applyBorder="1" applyAlignment="1">
      <alignment horizontal="centerContinuous" vertical="center" wrapText="1"/>
    </xf>
    <xf numFmtId="0" fontId="89" fillId="2" borderId="48" xfId="29" applyFont="1" applyFill="1" applyBorder="1" applyAlignment="1">
      <alignment horizontal="centerContinuous" vertical="center" wrapText="1"/>
    </xf>
    <xf numFmtId="0" fontId="89" fillId="2" borderId="40" xfId="29" applyFont="1" applyFill="1" applyBorder="1" applyAlignment="1">
      <alignment horizontal="centerContinuous" vertical="center" wrapText="1"/>
    </xf>
    <xf numFmtId="0" fontId="89" fillId="2" borderId="49" xfId="29" applyFont="1" applyFill="1" applyBorder="1" applyAlignment="1">
      <alignment horizontal="centerContinuous" vertical="center" wrapText="1"/>
    </xf>
    <xf numFmtId="0" fontId="23" fillId="2" borderId="0" xfId="29" applyFont="1" applyFill="1" applyAlignment="1">
      <alignment vertical="center"/>
    </xf>
    <xf numFmtId="0" fontId="89" fillId="2" borderId="35" xfId="29" applyFont="1" applyFill="1" applyBorder="1" applyAlignment="1">
      <alignment horizontal="centerContinuous" vertical="center" wrapText="1"/>
    </xf>
    <xf numFmtId="0" fontId="89" fillId="2" borderId="50" xfId="29" applyFont="1" applyFill="1" applyBorder="1" applyAlignment="1">
      <alignment horizontal="centerContinuous" vertical="center" wrapText="1"/>
    </xf>
    <xf numFmtId="0" fontId="89" fillId="2" borderId="36" xfId="29" applyFont="1" applyFill="1" applyBorder="1" applyAlignment="1">
      <alignment horizontal="centerContinuous" vertical="center" wrapText="1"/>
    </xf>
    <xf numFmtId="0" fontId="89" fillId="2" borderId="51" xfId="29" applyFont="1" applyFill="1" applyBorder="1" applyAlignment="1">
      <alignment horizontal="centerContinuous" vertical="center" wrapText="1"/>
    </xf>
    <xf numFmtId="2" fontId="23" fillId="2" borderId="0" xfId="29" applyNumberFormat="1" applyFont="1" applyFill="1" applyAlignment="1">
      <alignment vertical="center"/>
    </xf>
    <xf numFmtId="0" fontId="39" fillId="2" borderId="0" xfId="107" applyFont="1" applyFill="1" applyAlignment="1">
      <alignment horizontal="center" vertical="center"/>
    </xf>
    <xf numFmtId="0" fontId="89" fillId="2" borderId="52" xfId="29" applyFont="1" applyFill="1" applyBorder="1" applyAlignment="1">
      <alignment vertical="center" wrapText="1"/>
    </xf>
    <xf numFmtId="9" fontId="89" fillId="2" borderId="13" xfId="29" applyNumberFormat="1" applyFont="1" applyFill="1" applyBorder="1" applyAlignment="1">
      <alignment horizontal="center" vertical="center"/>
    </xf>
    <xf numFmtId="0" fontId="89" fillId="2" borderId="53" xfId="29" applyFont="1" applyFill="1" applyBorder="1" applyAlignment="1">
      <alignment horizontal="center" vertical="center"/>
    </xf>
    <xf numFmtId="0" fontId="89" fillId="2" borderId="54" xfId="29" applyFont="1" applyFill="1" applyBorder="1" applyAlignment="1">
      <alignment vertical="center" wrapText="1"/>
    </xf>
    <xf numFmtId="9" fontId="89" fillId="2" borderId="55" xfId="29" applyNumberFormat="1" applyFont="1" applyFill="1" applyBorder="1" applyAlignment="1">
      <alignment horizontal="center" vertical="center"/>
    </xf>
    <xf numFmtId="10" fontId="89" fillId="2" borderId="56" xfId="29" applyNumberFormat="1" applyFont="1" applyFill="1" applyBorder="1" applyAlignment="1">
      <alignment horizontal="center" vertical="center"/>
    </xf>
    <xf numFmtId="0" fontId="89" fillId="2" borderId="43" xfId="29" applyFont="1" applyFill="1" applyBorder="1" applyAlignment="1">
      <alignment vertical="center" wrapText="1"/>
    </xf>
    <xf numFmtId="9" fontId="89" fillId="2" borderId="14" xfId="29" applyNumberFormat="1" applyFont="1" applyFill="1" applyBorder="1" applyAlignment="1">
      <alignment horizontal="center" vertical="center" wrapText="1"/>
    </xf>
    <xf numFmtId="0" fontId="89" fillId="2" borderId="44" xfId="29" applyFont="1" applyFill="1" applyBorder="1" applyAlignment="1">
      <alignment horizontal="center" vertical="center"/>
    </xf>
    <xf numFmtId="10" fontId="89" fillId="2" borderId="53" xfId="29" applyNumberFormat="1" applyFont="1" applyFill="1" applyBorder="1" applyAlignment="1">
      <alignment horizontal="center" vertical="center"/>
    </xf>
    <xf numFmtId="9" fontId="89" fillId="2" borderId="13" xfId="29" applyNumberFormat="1" applyFont="1" applyFill="1" applyBorder="1" applyAlignment="1">
      <alignment horizontal="center" vertical="center" wrapText="1"/>
    </xf>
    <xf numFmtId="0" fontId="89" fillId="2" borderId="35" xfId="29" applyFont="1" applyFill="1" applyBorder="1" applyAlignment="1">
      <alignment vertical="center" wrapText="1"/>
    </xf>
    <xf numFmtId="9" fontId="89" fillId="2" borderId="57" xfId="29" applyNumberFormat="1" applyFont="1" applyFill="1" applyBorder="1" applyAlignment="1">
      <alignment horizontal="center" vertical="center"/>
    </xf>
    <xf numFmtId="10" fontId="89" fillId="2" borderId="58" xfId="29" applyNumberFormat="1" applyFont="1" applyFill="1" applyBorder="1" applyAlignment="1">
      <alignment horizontal="center" vertical="center"/>
    </xf>
    <xf numFmtId="0" fontId="89" fillId="2" borderId="46" xfId="29" applyFont="1" applyFill="1" applyBorder="1" applyAlignment="1">
      <alignment vertical="center" wrapText="1"/>
    </xf>
    <xf numFmtId="9" fontId="89" fillId="2" borderId="57" xfId="29" applyNumberFormat="1" applyFont="1" applyFill="1" applyBorder="1" applyAlignment="1">
      <alignment horizontal="center" vertical="center" wrapText="1"/>
    </xf>
    <xf numFmtId="0" fontId="23" fillId="2" borderId="0" xfId="52" applyFont="1" applyFill="1" applyAlignment="1">
      <alignment vertical="center"/>
    </xf>
    <xf numFmtId="176" fontId="23" fillId="2" borderId="0" xfId="29" applyNumberFormat="1" applyFont="1" applyFill="1" applyAlignment="1">
      <alignment horizontal="left" vertical="center"/>
    </xf>
    <xf numFmtId="0" fontId="89" fillId="2" borderId="39" xfId="52" applyFont="1" applyFill="1" applyBorder="1" applyAlignment="1">
      <alignment horizontal="centerContinuous" vertical="center"/>
    </xf>
    <xf numFmtId="0" fontId="89" fillId="2" borderId="48" xfId="52" applyFont="1" applyFill="1" applyBorder="1" applyAlignment="1">
      <alignment horizontal="centerContinuous" vertical="center"/>
    </xf>
    <xf numFmtId="0" fontId="89" fillId="2" borderId="40" xfId="52" applyFont="1" applyFill="1" applyBorder="1" applyAlignment="1">
      <alignment horizontal="centerContinuous" vertical="center"/>
    </xf>
    <xf numFmtId="0" fontId="89" fillId="2" borderId="49" xfId="52" applyFont="1" applyFill="1" applyBorder="1" applyAlignment="1">
      <alignment horizontal="centerContinuous" vertical="center"/>
    </xf>
    <xf numFmtId="0" fontId="39" fillId="2" borderId="0" xfId="107" applyFont="1" applyFill="1" applyAlignment="1">
      <alignment horizontal="center"/>
    </xf>
    <xf numFmtId="0" fontId="89" fillId="2" borderId="35" xfId="52" applyFont="1" applyFill="1" applyBorder="1" applyAlignment="1">
      <alignment horizontal="centerContinuous" vertical="center" wrapText="1"/>
    </xf>
    <xf numFmtId="0" fontId="89" fillId="2" borderId="50" xfId="52" applyFont="1" applyFill="1" applyBorder="1" applyAlignment="1">
      <alignment horizontal="centerContinuous" vertical="center" wrapText="1"/>
    </xf>
    <xf numFmtId="0" fontId="89" fillId="2" borderId="36" xfId="52" applyFont="1" applyFill="1" applyBorder="1" applyAlignment="1">
      <alignment horizontal="centerContinuous" vertical="center" wrapText="1"/>
    </xf>
    <xf numFmtId="0" fontId="89" fillId="2" borderId="51" xfId="52" applyFont="1" applyFill="1" applyBorder="1" applyAlignment="1">
      <alignment horizontal="centerContinuous" vertical="center" wrapText="1"/>
    </xf>
    <xf numFmtId="2" fontId="23" fillId="2" borderId="0" xfId="29" applyNumberFormat="1" applyFont="1" applyFill="1"/>
    <xf numFmtId="176" fontId="23" fillId="2" borderId="0" xfId="29" applyNumberFormat="1" applyFont="1" applyFill="1" applyAlignment="1">
      <alignment horizontal="left"/>
    </xf>
    <xf numFmtId="0" fontId="89" fillId="2" borderId="52" xfId="52" applyFont="1" applyFill="1" applyBorder="1" applyAlignment="1">
      <alignment vertical="center" wrapText="1"/>
    </xf>
    <xf numFmtId="1" fontId="89" fillId="2" borderId="13" xfId="29" applyNumberFormat="1" applyFont="1" applyFill="1" applyBorder="1" applyAlignment="1">
      <alignment horizontal="center" vertical="center" wrapText="1"/>
    </xf>
    <xf numFmtId="0" fontId="89" fillId="2" borderId="53" xfId="52" applyFont="1" applyFill="1" applyBorder="1" applyAlignment="1">
      <alignment horizontal="center" vertical="center"/>
    </xf>
    <xf numFmtId="0" fontId="89" fillId="2" borderId="54" xfId="52" applyFont="1" applyFill="1" applyBorder="1" applyAlignment="1">
      <alignment vertical="center" wrapText="1"/>
    </xf>
    <xf numFmtId="1" fontId="89" fillId="2" borderId="55" xfId="29" applyNumberFormat="1" applyFont="1" applyFill="1" applyBorder="1" applyAlignment="1">
      <alignment horizontal="center" vertical="center" wrapText="1"/>
    </xf>
    <xf numFmtId="10" fontId="89" fillId="2" borderId="56" xfId="52" applyNumberFormat="1" applyFont="1" applyFill="1" applyBorder="1" applyAlignment="1">
      <alignment horizontal="center" vertical="center"/>
    </xf>
    <xf numFmtId="10" fontId="89" fillId="2" borderId="53" xfId="52" applyNumberFormat="1" applyFont="1" applyFill="1" applyBorder="1" applyAlignment="1">
      <alignment horizontal="center" vertical="center"/>
    </xf>
    <xf numFmtId="0" fontId="89" fillId="2" borderId="59" xfId="29" applyFont="1" applyFill="1" applyBorder="1" applyAlignment="1">
      <alignment vertical="center" wrapText="1"/>
    </xf>
    <xf numFmtId="9" fontId="89" fillId="2" borderId="55" xfId="29" applyNumberFormat="1" applyFont="1" applyFill="1" applyBorder="1" applyAlignment="1">
      <alignment horizontal="center" vertical="center" wrapText="1"/>
    </xf>
    <xf numFmtId="0" fontId="89" fillId="2" borderId="60" xfId="52" applyFont="1" applyFill="1" applyBorder="1" applyAlignment="1">
      <alignment vertical="center" wrapText="1"/>
    </xf>
    <xf numFmtId="1" fontId="89" fillId="2" borderId="57" xfId="29" applyNumberFormat="1" applyFont="1" applyFill="1" applyBorder="1" applyAlignment="1">
      <alignment horizontal="center" vertical="center" wrapText="1"/>
    </xf>
    <xf numFmtId="10" fontId="89" fillId="2" borderId="58" xfId="52" applyNumberFormat="1" applyFont="1" applyFill="1" applyBorder="1" applyAlignment="1">
      <alignment horizontal="center" vertical="center"/>
    </xf>
    <xf numFmtId="176" fontId="39" fillId="2" borderId="0" xfId="29" applyNumberFormat="1" applyFont="1" applyFill="1" applyAlignment="1">
      <alignment horizontal="right"/>
    </xf>
    <xf numFmtId="168" fontId="39" fillId="2" borderId="0" xfId="29" applyNumberFormat="1" applyFont="1" applyFill="1" applyAlignment="1">
      <alignment horizontal="right"/>
    </xf>
    <xf numFmtId="188" fontId="71" fillId="2" borderId="0" xfId="106" applyNumberFormat="1" applyFont="1" applyFill="1" applyAlignment="1">
      <alignment horizontal="right"/>
    </xf>
    <xf numFmtId="176" fontId="39" fillId="2" borderId="0" xfId="29" applyNumberFormat="1" applyFont="1" applyFill="1" applyAlignment="1">
      <alignment horizontal="center"/>
    </xf>
    <xf numFmtId="188" fontId="71" fillId="2" borderId="0" xfId="106" quotePrefix="1" applyNumberFormat="1" applyFont="1" applyFill="1" applyAlignment="1">
      <alignment horizontal="right"/>
    </xf>
    <xf numFmtId="176" fontId="39" fillId="2" borderId="0" xfId="29" quotePrefix="1" applyNumberFormat="1" applyFont="1" applyFill="1" applyAlignment="1">
      <alignment horizontal="center"/>
    </xf>
    <xf numFmtId="14" fontId="23" fillId="2" borderId="0" xfId="29" applyNumberFormat="1" applyFont="1" applyFill="1"/>
    <xf numFmtId="188" fontId="39" fillId="2" borderId="0" xfId="29" applyNumberFormat="1" applyFont="1" applyFill="1"/>
    <xf numFmtId="168" fontId="39" fillId="2" borderId="0" xfId="29" applyNumberFormat="1" applyFont="1" applyFill="1" applyAlignment="1">
      <alignment horizontal="center"/>
    </xf>
    <xf numFmtId="168" fontId="39" fillId="2" borderId="0" xfId="29" quotePrefix="1" applyNumberFormat="1" applyFont="1" applyFill="1" applyAlignment="1">
      <alignment horizontal="right"/>
    </xf>
    <xf numFmtId="0" fontId="23" fillId="0" borderId="0" xfId="108" applyFont="1"/>
    <xf numFmtId="10" fontId="23" fillId="0" borderId="0" xfId="108" applyNumberFormat="1" applyFont="1"/>
    <xf numFmtId="0" fontId="23" fillId="0" borderId="0" xfId="108" applyFont="1" applyAlignment="1">
      <alignment wrapText="1"/>
    </xf>
    <xf numFmtId="10" fontId="23" fillId="0" borderId="0" xfId="58" applyNumberFormat="1" applyFont="1" applyAlignment="1">
      <alignment vertical="center" wrapText="1"/>
    </xf>
    <xf numFmtId="10" fontId="23" fillId="0" borderId="0" xfId="58" applyNumberFormat="1" applyFont="1"/>
    <xf numFmtId="2" fontId="23" fillId="0" borderId="0" xfId="58" applyNumberFormat="1" applyFont="1"/>
    <xf numFmtId="10" fontId="23" fillId="0" borderId="0" xfId="108" applyNumberFormat="1" applyFont="1" applyAlignment="1">
      <alignment vertical="center" wrapText="1"/>
    </xf>
    <xf numFmtId="0" fontId="91" fillId="0" borderId="0" xfId="109" applyFont="1"/>
    <xf numFmtId="0" fontId="23" fillId="0" borderId="0" xfId="108" applyFont="1" applyAlignment="1">
      <alignment horizontal="center" vertical="center" wrapText="1"/>
    </xf>
    <xf numFmtId="189" fontId="23" fillId="0" borderId="0" xfId="110" applyNumberFormat="1" applyFont="1"/>
    <xf numFmtId="190" fontId="23" fillId="0" borderId="0" xfId="110" applyNumberFormat="1" applyFont="1"/>
    <xf numFmtId="0" fontId="30" fillId="0" borderId="0" xfId="8" applyFont="1" applyFill="1"/>
    <xf numFmtId="10" fontId="23" fillId="0" borderId="0" xfId="108" applyNumberFormat="1" applyFont="1" applyAlignment="1">
      <alignment horizontal="center" vertical="center" wrapText="1"/>
    </xf>
    <xf numFmtId="10" fontId="23" fillId="0" borderId="0" xfId="58" applyNumberFormat="1" applyFont="1" applyAlignment="1">
      <alignment horizontal="center" vertical="center" wrapText="1"/>
    </xf>
    <xf numFmtId="2" fontId="23" fillId="0" borderId="0" xfId="58" applyNumberFormat="1" applyFont="1" applyAlignment="1">
      <alignment horizontal="center"/>
    </xf>
    <xf numFmtId="2" fontId="23" fillId="0" borderId="0" xfId="108" applyNumberFormat="1" applyFont="1" applyAlignment="1">
      <alignment horizontal="center"/>
    </xf>
    <xf numFmtId="0" fontId="22" fillId="2" borderId="0" xfId="112" applyFont="1" applyFill="1" applyAlignment="1">
      <alignment vertical="center"/>
    </xf>
    <xf numFmtId="9" fontId="0" fillId="0" borderId="0" xfId="111" applyFont="1"/>
    <xf numFmtId="0" fontId="33" fillId="0" borderId="0" xfId="0" applyFont="1" applyAlignment="1">
      <alignment horizontal="center" vertical="center"/>
    </xf>
    <xf numFmtId="2" fontId="33" fillId="0" borderId="0" xfId="0" applyNumberFormat="1" applyFont="1" applyAlignment="1">
      <alignment horizontal="center" vertical="center"/>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left"/>
    </xf>
    <xf numFmtId="2" fontId="0" fillId="0" borderId="0" xfId="0" applyNumberFormat="1" applyAlignment="1">
      <alignment horizontal="center" vertical="center"/>
    </xf>
    <xf numFmtId="2" fontId="0" fillId="0" borderId="0" xfId="0" applyNumberFormat="1"/>
    <xf numFmtId="0" fontId="22" fillId="0" borderId="0" xfId="0" applyFont="1" applyAlignment="1">
      <alignment horizontal="left" vertical="center"/>
    </xf>
    <xf numFmtId="191" fontId="26" fillId="0" borderId="0" xfId="7" applyNumberFormat="1" applyFont="1"/>
    <xf numFmtId="0" fontId="39" fillId="2" borderId="0" xfId="61" applyFont="1" applyFill="1" applyAlignment="1"/>
    <xf numFmtId="0" fontId="54" fillId="0" borderId="0" xfId="47" applyFont="1"/>
    <xf numFmtId="0" fontId="33" fillId="0" borderId="0" xfId="47" applyFont="1" applyAlignment="1">
      <alignment horizontal="center"/>
    </xf>
    <xf numFmtId="0" fontId="33" fillId="0" borderId="0" xfId="53" applyFont="1" applyAlignment="1">
      <alignment horizontal="center" vertical="center" wrapText="1"/>
    </xf>
    <xf numFmtId="0" fontId="33" fillId="0" borderId="0" xfId="13" applyFont="1" applyAlignment="1">
      <alignment horizontal="center" vertical="center"/>
    </xf>
    <xf numFmtId="172" fontId="31" fillId="0" borderId="0" xfId="45" applyNumberFormat="1" applyFont="1" applyAlignment="1">
      <alignment horizontal="center" vertical="center"/>
    </xf>
    <xf numFmtId="166" fontId="33" fillId="0" borderId="0" xfId="47" applyNumberFormat="1" applyFont="1" applyAlignment="1">
      <alignment horizontal="center"/>
    </xf>
    <xf numFmtId="172" fontId="33" fillId="0" borderId="0" xfId="47" applyNumberFormat="1" applyFont="1" applyAlignment="1">
      <alignment horizontal="center"/>
    </xf>
    <xf numFmtId="0" fontId="31" fillId="0" borderId="0" xfId="45" applyFont="1" applyAlignment="1">
      <alignment horizontal="center" vertical="center"/>
    </xf>
    <xf numFmtId="172" fontId="31" fillId="0" borderId="0" xfId="45" applyNumberFormat="1" applyFont="1" applyAlignment="1">
      <alignment horizontal="right" vertical="center"/>
    </xf>
    <xf numFmtId="2" fontId="33" fillId="0" borderId="0" xfId="47" applyNumberFormat="1" applyFont="1"/>
    <xf numFmtId="172" fontId="33" fillId="0" borderId="0" xfId="47" applyNumberFormat="1" applyFont="1"/>
    <xf numFmtId="0" fontId="23" fillId="0" borderId="0" xfId="21" applyFont="1" applyBorder="1" applyAlignment="1">
      <alignment vertical="center"/>
    </xf>
    <xf numFmtId="0" fontId="11" fillId="0" borderId="0" xfId="48" applyAlignment="1">
      <alignment horizontal="left"/>
    </xf>
    <xf numFmtId="0" fontId="92" fillId="0" borderId="0" xfId="56" applyFont="1" applyAlignment="1">
      <alignment horizontal="left" vertical="center"/>
    </xf>
    <xf numFmtId="0" fontId="31" fillId="0" borderId="0" xfId="56" applyFont="1" applyAlignment="1">
      <alignment vertical="center"/>
    </xf>
    <xf numFmtId="0" fontId="13" fillId="0" borderId="11" xfId="1" applyBorder="1" applyAlignment="1">
      <alignment horizontal="left" vertical="center"/>
    </xf>
    <xf numFmtId="0" fontId="31" fillId="8" borderId="12" xfId="17" applyFont="1" applyFill="1" applyBorder="1" applyAlignment="1">
      <alignment vertical="distributed" wrapText="1"/>
    </xf>
    <xf numFmtId="0" fontId="92" fillId="8" borderId="12" xfId="17" applyFont="1" applyFill="1" applyBorder="1"/>
    <xf numFmtId="0" fontId="26" fillId="2" borderId="0" xfId="94" applyFont="1" applyFill="1"/>
    <xf numFmtId="0" fontId="31" fillId="8" borderId="12" xfId="17" applyFont="1" applyFill="1" applyBorder="1" applyAlignment="1">
      <alignment wrapText="1"/>
    </xf>
    <xf numFmtId="0" fontId="93" fillId="8" borderId="0" xfId="17" applyFont="1" applyFill="1"/>
    <xf numFmtId="0" fontId="31" fillId="8" borderId="12" xfId="17" applyFont="1" applyFill="1" applyBorder="1"/>
    <xf numFmtId="0" fontId="31" fillId="8" borderId="0" xfId="17" applyFont="1" applyFill="1"/>
    <xf numFmtId="0" fontId="31" fillId="8" borderId="12" xfId="17" applyFont="1" applyFill="1" applyBorder="1" applyAlignment="1">
      <alignment vertical="top" wrapText="1"/>
    </xf>
    <xf numFmtId="0" fontId="31" fillId="8" borderId="0" xfId="17" applyFont="1" applyFill="1" applyAlignment="1">
      <alignment vertical="top" wrapText="1"/>
    </xf>
    <xf numFmtId="0" fontId="31" fillId="8" borderId="0" xfId="17" applyFont="1" applyFill="1" applyAlignment="1">
      <alignment wrapText="1"/>
    </xf>
    <xf numFmtId="0" fontId="22" fillId="0" borderId="0" xfId="6" applyFont="1" applyAlignment="1">
      <alignment horizontal="left"/>
    </xf>
    <xf numFmtId="0" fontId="22" fillId="2" borderId="0" xfId="69" applyFont="1" applyFill="1" applyAlignment="1">
      <alignment horizontal="center"/>
    </xf>
    <xf numFmtId="0" fontId="1" fillId="0" borderId="0" xfId="6" applyFont="1" applyAlignment="1">
      <alignment horizontal="center" vertical="center" wrapText="1"/>
    </xf>
    <xf numFmtId="166" fontId="57" fillId="0" borderId="13" xfId="0" applyNumberFormat="1" applyFont="1" applyFill="1" applyBorder="1" applyAlignment="1">
      <alignment vertical="center"/>
    </xf>
    <xf numFmtId="4" fontId="11" fillId="0" borderId="0" xfId="89" applyNumberFormat="1"/>
    <xf numFmtId="0" fontId="38" fillId="3" borderId="61" xfId="6" applyFont="1" applyFill="1" applyBorder="1" applyAlignment="1">
      <alignment horizontal="center" vertical="center" wrapText="1"/>
    </xf>
    <xf numFmtId="0" fontId="38" fillId="3" borderId="62" xfId="6" applyFont="1" applyFill="1" applyBorder="1" applyAlignment="1">
      <alignment horizontal="center" vertical="center" wrapText="1"/>
    </xf>
    <xf numFmtId="0" fontId="95" fillId="0" borderId="0" xfId="0" applyFont="1"/>
    <xf numFmtId="0" fontId="96" fillId="0" borderId="0" xfId="0" applyFont="1"/>
    <xf numFmtId="0" fontId="23" fillId="0" borderId="0" xfId="60" applyFont="1" applyAlignment="1">
      <alignment vertical="center"/>
    </xf>
    <xf numFmtId="0" fontId="15" fillId="0" borderId="0" xfId="2" applyFont="1" applyAlignment="1">
      <alignment horizontal="center"/>
    </xf>
    <xf numFmtId="0" fontId="22" fillId="0" borderId="0" xfId="5" applyFont="1" applyAlignment="1">
      <alignment horizontal="center" vertical="center"/>
    </xf>
    <xf numFmtId="0" fontId="13" fillId="0" borderId="0" xfId="1" applyAlignment="1">
      <alignment horizontal="left"/>
    </xf>
    <xf numFmtId="0" fontId="13" fillId="0" borderId="0" xfId="1" applyAlignment="1">
      <alignment horizontal="center"/>
    </xf>
    <xf numFmtId="0" fontId="13" fillId="0" borderId="0" xfId="1" applyFill="1" applyAlignment="1">
      <alignment horizontal="center"/>
    </xf>
    <xf numFmtId="0" fontId="13" fillId="0" borderId="0" xfId="1" applyFill="1" applyAlignment="1">
      <alignment horizontal="left"/>
    </xf>
    <xf numFmtId="0" fontId="21" fillId="0" borderId="0" xfId="1" applyFont="1" applyAlignment="1">
      <alignment horizontal="left"/>
    </xf>
    <xf numFmtId="0" fontId="23" fillId="0" borderId="0" xfId="48" applyFont="1" applyAlignment="1">
      <alignment horizontal="center" vertical="center" wrapText="1"/>
    </xf>
    <xf numFmtId="0" fontId="13" fillId="0" borderId="17" xfId="1" applyBorder="1" applyAlignment="1">
      <alignment horizontal="center"/>
    </xf>
    <xf numFmtId="0" fontId="13" fillId="0" borderId="17" xfId="1" applyBorder="1" applyAlignment="1">
      <alignment horizontal="left"/>
    </xf>
    <xf numFmtId="0" fontId="13" fillId="0" borderId="0" xfId="1" applyBorder="1" applyAlignment="1">
      <alignment horizontal="left"/>
    </xf>
    <xf numFmtId="0" fontId="13" fillId="0" borderId="0" xfId="1" applyBorder="1" applyAlignment="1">
      <alignment horizontal="center"/>
    </xf>
    <xf numFmtId="0" fontId="23" fillId="0" borderId="0" xfId="60" applyFont="1" applyAlignment="1">
      <alignment horizontal="center" vertical="center" wrapText="1"/>
    </xf>
    <xf numFmtId="0" fontId="12" fillId="2" borderId="0" xfId="47" applyFill="1" applyAlignment="1">
      <alignment horizontal="center"/>
    </xf>
    <xf numFmtId="0" fontId="64" fillId="2" borderId="0" xfId="32" applyFont="1" applyFill="1" applyAlignment="1">
      <alignment horizontal="center" vertical="top" wrapText="1"/>
    </xf>
    <xf numFmtId="0" fontId="22" fillId="2" borderId="0" xfId="62" applyFont="1" applyFill="1" applyAlignment="1">
      <alignment horizontal="center" vertical="center" wrapText="1"/>
    </xf>
    <xf numFmtId="0" fontId="59" fillId="0" borderId="0" xfId="1" applyFont="1" applyBorder="1" applyAlignment="1">
      <alignment horizontal="left"/>
    </xf>
    <xf numFmtId="0" fontId="72" fillId="0" borderId="0" xfId="51" applyFont="1" applyAlignment="1">
      <alignment horizontal="center" vertical="center" wrapText="1"/>
    </xf>
    <xf numFmtId="3" fontId="39" fillId="0" borderId="0" xfId="31" applyNumberFormat="1" applyFont="1" applyAlignment="1">
      <alignment horizontal="center" vertical="center"/>
    </xf>
    <xf numFmtId="0" fontId="13" fillId="0" borderId="11" xfId="1" applyBorder="1" applyAlignment="1">
      <alignment horizontal="left"/>
    </xf>
    <xf numFmtId="0" fontId="11" fillId="0" borderId="0" xfId="48" applyAlignment="1">
      <alignment horizontal="center" vertical="center"/>
    </xf>
    <xf numFmtId="0" fontId="13" fillId="0" borderId="11" xfId="1" applyBorder="1" applyAlignment="1">
      <alignment horizontal="center"/>
    </xf>
    <xf numFmtId="0" fontId="23" fillId="0" borderId="0" xfId="48" applyFont="1" applyAlignment="1">
      <alignment horizontal="center"/>
    </xf>
    <xf numFmtId="10" fontId="23" fillId="0" borderId="0" xfId="108" applyNumberFormat="1" applyFont="1" applyAlignment="1">
      <alignment horizontal="center" vertical="center" wrapText="1"/>
    </xf>
    <xf numFmtId="10" fontId="23" fillId="0" borderId="0" xfId="58" applyNumberFormat="1" applyFont="1" applyAlignment="1">
      <alignment horizontal="center" vertical="center" wrapText="1"/>
    </xf>
    <xf numFmtId="0" fontId="23" fillId="0" borderId="0" xfId="58" applyFont="1" applyAlignment="1">
      <alignment horizontal="center" vertical="center" wrapText="1"/>
    </xf>
    <xf numFmtId="3" fontId="39" fillId="0" borderId="0" xfId="28" applyNumberFormat="1" applyFont="1" applyAlignment="1">
      <alignment horizontal="center" vertical="center" wrapText="1"/>
    </xf>
    <xf numFmtId="3" fontId="39" fillId="0" borderId="0" xfId="28" applyNumberFormat="1" applyFont="1" applyAlignment="1">
      <alignment horizontal="center" vertical="center"/>
    </xf>
    <xf numFmtId="0" fontId="33" fillId="0" borderId="0" xfId="101" applyFont="1" applyAlignment="1">
      <alignment horizontal="center"/>
    </xf>
    <xf numFmtId="0" fontId="21" fillId="0" borderId="11" xfId="1" applyFont="1" applyBorder="1" applyAlignment="1">
      <alignment horizontal="left"/>
    </xf>
    <xf numFmtId="0" fontId="21" fillId="0" borderId="0" xfId="1" applyFont="1" applyBorder="1" applyAlignment="1">
      <alignment horizontal="left"/>
    </xf>
    <xf numFmtId="0" fontId="21" fillId="0" borderId="11" xfId="1" applyFont="1" applyFill="1" applyBorder="1" applyAlignment="1">
      <alignment horizontal="left"/>
    </xf>
    <xf numFmtId="0" fontId="21" fillId="0" borderId="0" xfId="1" applyFont="1" applyFill="1" applyBorder="1" applyAlignment="1">
      <alignment horizontal="left"/>
    </xf>
    <xf numFmtId="0" fontId="94" fillId="3" borderId="63" xfId="6" applyFont="1" applyFill="1" applyBorder="1" applyAlignment="1">
      <alignment horizontal="center" vertical="center" wrapText="1"/>
    </xf>
    <xf numFmtId="0" fontId="94" fillId="3" borderId="64" xfId="6" applyFont="1" applyFill="1" applyBorder="1" applyAlignment="1">
      <alignment horizontal="center" vertical="center" wrapText="1"/>
    </xf>
    <xf numFmtId="0" fontId="94" fillId="3" borderId="65" xfId="6" applyFont="1" applyFill="1" applyBorder="1" applyAlignment="1">
      <alignment horizontal="center" vertical="center" wrapText="1"/>
    </xf>
    <xf numFmtId="0" fontId="94" fillId="10" borderId="63" xfId="6" applyFont="1" applyFill="1" applyBorder="1" applyAlignment="1">
      <alignment horizontal="center"/>
    </xf>
    <xf numFmtId="0" fontId="94" fillId="10" borderId="64" xfId="6" applyFont="1" applyFill="1" applyBorder="1" applyAlignment="1">
      <alignment horizontal="center"/>
    </xf>
    <xf numFmtId="0" fontId="94" fillId="10" borderId="65" xfId="6" applyFont="1" applyFill="1" applyBorder="1" applyAlignment="1">
      <alignment horizontal="center"/>
    </xf>
    <xf numFmtId="0" fontId="57" fillId="0" borderId="13" xfId="0" applyFont="1" applyBorder="1" applyAlignment="1">
      <alignment horizontal="center" vertical="center" textRotation="90" wrapText="1"/>
    </xf>
    <xf numFmtId="0" fontId="57" fillId="0" borderId="13" xfId="0" applyFont="1" applyBorder="1" applyAlignment="1">
      <alignment horizontal="center" vertical="center" wrapText="1"/>
    </xf>
    <xf numFmtId="0" fontId="57" fillId="0" borderId="13" xfId="0" applyFont="1" applyBorder="1" applyAlignment="1">
      <alignment horizontal="center"/>
    </xf>
    <xf numFmtId="0" fontId="57" fillId="0" borderId="13" xfId="0" applyFont="1" applyBorder="1" applyAlignment="1">
      <alignment horizontal="center" vertical="center"/>
    </xf>
    <xf numFmtId="0" fontId="62" fillId="0" borderId="37" xfId="105" applyFont="1" applyBorder="1" applyAlignment="1">
      <alignment horizontal="center" vertical="center" wrapText="1"/>
    </xf>
    <xf numFmtId="0" fontId="62" fillId="0" borderId="41" xfId="105" applyFont="1" applyBorder="1" applyAlignment="1">
      <alignment horizontal="center" vertical="center" wrapText="1"/>
    </xf>
    <xf numFmtId="0" fontId="62" fillId="0" borderId="46" xfId="105" applyFont="1" applyBorder="1" applyAlignment="1">
      <alignment horizontal="center" vertical="center" wrapText="1"/>
    </xf>
    <xf numFmtId="0" fontId="62" fillId="0" borderId="33" xfId="105" applyFont="1" applyBorder="1" applyAlignment="1">
      <alignment horizontal="center" vertical="center"/>
    </xf>
    <xf numFmtId="0" fontId="62" fillId="0" borderId="34" xfId="105" applyFont="1" applyBorder="1" applyAlignment="1">
      <alignment horizontal="center" vertical="center"/>
    </xf>
    <xf numFmtId="0" fontId="61" fillId="9" borderId="30" xfId="0" applyFont="1" applyFill="1" applyBorder="1" applyAlignment="1">
      <alignment horizontal="center" vertical="center"/>
    </xf>
    <xf numFmtId="0" fontId="61" fillId="9" borderId="31" xfId="0" applyFont="1" applyFill="1" applyBorder="1" applyAlignment="1">
      <alignment horizontal="center" vertical="center"/>
    </xf>
    <xf numFmtId="0" fontId="61" fillId="9" borderId="29" xfId="0" applyFont="1" applyFill="1" applyBorder="1" applyAlignment="1">
      <alignment horizontal="center" vertical="center"/>
    </xf>
    <xf numFmtId="0" fontId="85" fillId="0" borderId="15" xfId="0" applyFont="1" applyBorder="1" applyAlignment="1">
      <alignment horizontal="left" vertical="center" wrapText="1"/>
    </xf>
    <xf numFmtId="0" fontId="84" fillId="0" borderId="32" xfId="0" applyFont="1" applyBorder="1" applyAlignment="1">
      <alignment horizontal="center" vertical="center"/>
    </xf>
    <xf numFmtId="0" fontId="61" fillId="0" borderId="23" xfId="0" applyFont="1" applyBorder="1" applyAlignment="1">
      <alignment horizontal="left" vertical="center"/>
    </xf>
    <xf numFmtId="0" fontId="61" fillId="0" borderId="21" xfId="0" applyFont="1" applyBorder="1" applyAlignment="1">
      <alignment horizontal="left" vertical="center"/>
    </xf>
    <xf numFmtId="0" fontId="23" fillId="0" borderId="24" xfId="0" applyFont="1" applyBorder="1" applyAlignment="1">
      <alignment horizontal="center" vertical="center"/>
    </xf>
    <xf numFmtId="0" fontId="23" fillId="0" borderId="25" xfId="0" applyFont="1" applyBorder="1" applyAlignment="1">
      <alignment horizontal="center" vertical="center"/>
    </xf>
    <xf numFmtId="0" fontId="83" fillId="0" borderId="18" xfId="0" applyFont="1" applyBorder="1" applyAlignment="1">
      <alignment horizontal="center"/>
    </xf>
    <xf numFmtId="0" fontId="84" fillId="0" borderId="18" xfId="56" applyFont="1" applyBorder="1" applyAlignment="1">
      <alignment horizontal="center" vertical="center"/>
    </xf>
    <xf numFmtId="0" fontId="21" fillId="0" borderId="11" xfId="1" applyFont="1" applyBorder="1" applyAlignment="1">
      <alignment horizontal="center"/>
    </xf>
    <xf numFmtId="0" fontId="21" fillId="0" borderId="0" xfId="1" applyFont="1" applyBorder="1" applyAlignment="1">
      <alignment horizontal="center"/>
    </xf>
  </cellXfs>
  <cellStyles count="113">
    <cellStyle name="Comma 2" xfId="67" xr:uid="{E8937F0A-6C51-4559-BC12-7B10999F5507}"/>
    <cellStyle name="Comma 2 2" xfId="42" xr:uid="{1D4081A7-3402-4BD2-94C2-BD6D590F4B68}"/>
    <cellStyle name="Comma 2 2 2" xfId="24" xr:uid="{1E362617-E3B5-4F67-BCA5-BF3C0366A661}"/>
    <cellStyle name="Comma 2 3" xfId="87" xr:uid="{2EAC9192-4B21-4DE0-A772-F6D67D0E6D12}"/>
    <cellStyle name="Comma 3" xfId="110" xr:uid="{8DF352F5-7A7F-4EFC-8500-C3ABA51F5A2D}"/>
    <cellStyle name="Currency 2" xfId="72" xr:uid="{733DF954-D4B7-4C18-B0DE-111B400BFC5C}"/>
    <cellStyle name="Hyperlink" xfId="1" builtinId="8"/>
    <cellStyle name="Hyperlink 2" xfId="16" xr:uid="{DA541302-3F30-43F3-8157-A9CF94732183}"/>
    <cellStyle name="Hyperlink 2 2" xfId="26" xr:uid="{D5C86D67-3633-44F1-809B-CC2AB62EFD37}"/>
    <cellStyle name="Hyperlink 2 3" xfId="54" xr:uid="{4BD358AD-EC5E-41EE-8CFE-BDA644B680F5}"/>
    <cellStyle name="Hyperlink 3" xfId="22" xr:uid="{BC666D29-F895-4AC5-B958-2B89AD944D46}"/>
    <cellStyle name="Hyperlink 4" xfId="109" xr:uid="{36E42470-5962-4D86-A137-092AAF3E489A}"/>
    <cellStyle name="Hyperlink 6" xfId="35" xr:uid="{673FD842-A4A8-4528-AB12-D70196AAE921}"/>
    <cellStyle name="Normal" xfId="0" builtinId="0"/>
    <cellStyle name="Normal 10" xfId="99" xr:uid="{0497309F-4E7C-457E-A7C1-8C684C4337F5}"/>
    <cellStyle name="Normal 10 2 2" xfId="17" xr:uid="{AEC54111-FBDB-4171-99A3-0C66B38C2190}"/>
    <cellStyle name="Normal 10 2 5 3" xfId="48" xr:uid="{274CC1ED-E234-41D9-A89C-9B8F3E09CA36}"/>
    <cellStyle name="Normal 10 20" xfId="58" xr:uid="{E6FDF251-2012-46FA-B7BB-EBE748D32018}"/>
    <cellStyle name="Normal 10 20 2" xfId="84" xr:uid="{ACD35C62-06FA-4510-A764-33333AAAE99B}"/>
    <cellStyle name="Normál 10 3 2 2 2" xfId="56" xr:uid="{CD8713B5-29CD-46A8-ADF3-4BBAC97F126E}"/>
    <cellStyle name="Normál 10 3 3 2" xfId="29" xr:uid="{E41CF821-1375-4D0B-804E-24AC98BBCD0C}"/>
    <cellStyle name="Normal 11" xfId="89" xr:uid="{7FB35D44-B4C4-40BA-AD66-7952FF7D8D71}"/>
    <cellStyle name="Normal 11 18" xfId="76" xr:uid="{4BFB0F1A-7F83-4398-A2C5-35AB68D95C72}"/>
    <cellStyle name="Normal 11 3" xfId="23" xr:uid="{FCBD7257-0198-4A73-A23F-864AA7B82747}"/>
    <cellStyle name="Normal 12" xfId="100" xr:uid="{FF87CA36-64CD-4937-A440-F4228EB33D93}"/>
    <cellStyle name="Normal 123 2 2" xfId="36" xr:uid="{64D6CDAB-123E-4952-994B-E52468C8C91D}"/>
    <cellStyle name="Normal 131" xfId="53" xr:uid="{F219E71C-505A-4005-9B1C-11B826D11DB0}"/>
    <cellStyle name="Normal 134" xfId="30" xr:uid="{FE3906DA-20E6-498F-9920-D76782DDB2C7}"/>
    <cellStyle name="Normal 14 2 2 2" xfId="68" xr:uid="{2DF9A39D-27CD-458B-A013-8F525FF2FD6B}"/>
    <cellStyle name="Normal 14 21 2" xfId="49" xr:uid="{80691A63-5DF6-4EB1-A1F7-5C7CE3F36008}"/>
    <cellStyle name="Normal 154" xfId="62" xr:uid="{72C54B75-017C-4A2D-B606-8F37A37E21A2}"/>
    <cellStyle name="Normál 18" xfId="25" xr:uid="{9246914E-082D-4EF6-AB2C-4135A785C014}"/>
    <cellStyle name="Normal 2" xfId="6" xr:uid="{A1265C25-7AB0-4B76-BEEB-CBA37B38F0C3}"/>
    <cellStyle name="Normál 2" xfId="8" xr:uid="{63846E3C-91D9-4D77-8892-E8EA389DAAEC}"/>
    <cellStyle name="Normal 2 13 2" xfId="85" xr:uid="{1EAD6A46-2DDD-4576-8397-4D2B408FCE6D}"/>
    <cellStyle name="Normal 2 13 3" xfId="5" xr:uid="{C0E43F27-C655-47F1-BCE6-58EC10893421}"/>
    <cellStyle name="Normal 2 14" xfId="47" xr:uid="{6509F766-C9EC-4638-8680-F97D918C4EDC}"/>
    <cellStyle name="Normál 2 17" xfId="83" xr:uid="{AC414D34-1827-4944-9595-4B8908962D45}"/>
    <cellStyle name="Normal 2 2" xfId="32" xr:uid="{EF4CD0F4-7E10-4EAB-95B1-DA4C154B8758}"/>
    <cellStyle name="Normál 2 2" xfId="34" xr:uid="{288874AE-9F89-48DF-8C80-9F76CCB62E26}"/>
    <cellStyle name="Normal 2 2 19" xfId="61" xr:uid="{23D1F98A-5687-47BC-B8F7-B1A717D74A34}"/>
    <cellStyle name="Normal 2 2 2" xfId="51" xr:uid="{53AE9CA3-BE64-4389-A49A-F7EE91CB5CBA}"/>
    <cellStyle name="Normál 2 2 2" xfId="28" xr:uid="{B648343C-B069-4C26-990C-97D8B71FD89A}"/>
    <cellStyle name="Normál 2 2 2 10 2" xfId="2" xr:uid="{D51A264E-BB71-423D-884E-5C4278EFFB37}"/>
    <cellStyle name="Normál 2 2 2 10 2 2" xfId="21" xr:uid="{78A56673-0D96-4C4C-85FF-1E9C61D93E2D}"/>
    <cellStyle name="Normál 2 2 2 10 3 2" xfId="19" xr:uid="{6E73F1A1-92F7-4F26-A421-E91B6987FDFC}"/>
    <cellStyle name="Normal 2 2 2 2" xfId="31" xr:uid="{8B63E4CB-ABC2-4892-B051-68D38050469D}"/>
    <cellStyle name="Normál 2 2 2 6" xfId="80" xr:uid="{D1A90C4E-5591-4A81-820D-18A272EFE1A5}"/>
    <cellStyle name="Normal 2 2 3" xfId="59" xr:uid="{DFDD91A8-3AFC-45A8-A5B7-A0A84E1A8DB9}"/>
    <cellStyle name="Normál 2 2 3" xfId="57" xr:uid="{A4F6212C-5983-4F86-94DA-35480802A95B}"/>
    <cellStyle name="Normal 2 2 6 2 2 5" xfId="40" xr:uid="{C1150567-34C1-4FE2-84BF-0B4FF985A2B6}"/>
    <cellStyle name="Normal 2 3" xfId="97" xr:uid="{75233A3D-B2A8-4DEB-B202-3CBCC4A8A6BB}"/>
    <cellStyle name="Normal 2 3 2 2" xfId="45" xr:uid="{C007EA82-744F-482F-AD0B-EA20F7C99564}"/>
    <cellStyle name="Normal 2 3 3" xfId="91" xr:uid="{B7392BD4-4565-4B64-96D2-E7DA7AA9F4AD}"/>
    <cellStyle name="Normál 2 3 3" xfId="63" xr:uid="{27D65531-DA21-4B53-B030-CF090C0CA518}"/>
    <cellStyle name="Normal 2 3 3 2" xfId="112" xr:uid="{63B20CDB-5E52-4E2A-B42B-6171E9F4C619}"/>
    <cellStyle name="Normal 2 4" xfId="101" xr:uid="{C1F1E977-4F6E-4A47-B5C4-AB6470497790}"/>
    <cellStyle name="Normal 2 5 3" xfId="43" xr:uid="{10D9FA7A-D696-4BC3-B7F6-EBEF76A9D871}"/>
    <cellStyle name="Normál 20" xfId="102" xr:uid="{ACDE9B29-3A16-4617-96AE-EC671FC8AD4E}"/>
    <cellStyle name="Normál 20 2" xfId="105" xr:uid="{C7E56D09-A186-4BA9-AFC2-2FAAADCD2B77}"/>
    <cellStyle name="Normál 21" xfId="104" xr:uid="{44AFE77C-FF9B-47BA-BA6B-122173903FC7}"/>
    <cellStyle name="Normál 22" xfId="82" xr:uid="{A53F70F2-8AAC-48A6-8295-25FB39BAD65C}"/>
    <cellStyle name="Normal 22 18 2" xfId="81" xr:uid="{E93F6263-7B72-4A41-BC1B-CF6790A418E0}"/>
    <cellStyle name="Normál 26" xfId="12" xr:uid="{781AB2B2-EA0A-4543-AEDA-9E75F6438B0C}"/>
    <cellStyle name="Normal 3" xfId="7" xr:uid="{14E7ECCB-E72E-4734-A576-259CD50B84BC}"/>
    <cellStyle name="Normál 3" xfId="9" xr:uid="{0E491B3F-3CA3-48A3-87CB-89A883E4140B}"/>
    <cellStyle name="Normal 3 2" xfId="41" xr:uid="{82642678-E2DC-4989-8C7D-430DEE1F5FB9}"/>
    <cellStyle name="Normál 3 2" xfId="69" xr:uid="{BB62F6D3-27E1-4E30-818C-28BD9963DD10}"/>
    <cellStyle name="Normal 3 2 2" xfId="75" xr:uid="{BAD388FC-E570-4FDA-B4FB-992675C1AA15}"/>
    <cellStyle name="Normal 3 2 3" xfId="90" xr:uid="{0CC4407A-8F81-4B71-BFE7-6E600799F1D2}"/>
    <cellStyle name="Normal 3 3" xfId="55" xr:uid="{5BBA0F12-B325-4D54-A390-D589C638A252}"/>
    <cellStyle name="Normal 3 3 2" xfId="13" xr:uid="{72613CFC-9630-4A25-80F3-00D88EA85814}"/>
    <cellStyle name="Normal 3 3 2 2" xfId="14" xr:uid="{3DDBBF11-CB1E-4D77-91D0-F11EE5C6E179}"/>
    <cellStyle name="Normal 3 4" xfId="3" xr:uid="{628EA421-5171-4E6D-A0AD-55BD253B0ACF}"/>
    <cellStyle name="Normal 3 4 2 2" xfId="73" xr:uid="{C02134B7-3225-4B2D-B604-DE219042417F}"/>
    <cellStyle name="Normal 3 4 5" xfId="98" xr:uid="{60EE3CED-9A87-4FE6-BDD9-0D41814AFA9F}"/>
    <cellStyle name="Normal 3 5" xfId="86" xr:uid="{292A62B6-33ED-454B-B821-BBF1B3DC006E}"/>
    <cellStyle name="Normal 4" xfId="92" xr:uid="{B9A37F6D-CEA0-4022-9A16-4922F836E648}"/>
    <cellStyle name="Normál 4" xfId="10" xr:uid="{C22E8EF2-566B-4AEB-B621-A9B67A21B350}"/>
    <cellStyle name="Normal 4 2" xfId="44" xr:uid="{5A09A3C7-93B0-47E7-AC7B-E5719EC85B61}"/>
    <cellStyle name="Normál 4 2" xfId="33" xr:uid="{D51F106D-3A92-48A1-8B15-935C4F51EAD0}"/>
    <cellStyle name="Normal 4 2 2" xfId="46" xr:uid="{CD41DB99-63EF-40F0-975E-9CB1DC1E6ECA}"/>
    <cellStyle name="Normal 4 2 3" xfId="106" xr:uid="{E569DED4-9485-46E9-827F-00AA19CCE9C4}"/>
    <cellStyle name="Normal 4 4" xfId="74" xr:uid="{6E5764FE-155F-4CA0-87A1-A8FA45B305FB}"/>
    <cellStyle name="Normal 47 2 3 2" xfId="50" xr:uid="{111D3413-76CD-4D78-84E7-2502028EB005}"/>
    <cellStyle name="Normal 5" xfId="88" xr:uid="{31D69701-E352-4CF5-A05F-D722034EEF5E}"/>
    <cellStyle name="Normál 5" xfId="108" xr:uid="{D00E14BC-6E88-4FC5-98F7-2EA3992877A8}"/>
    <cellStyle name="Normal 5 2" xfId="39" xr:uid="{52D62502-4070-4767-A9B4-399F6172B4DC}"/>
    <cellStyle name="Normal 59 16 3" xfId="37" xr:uid="{FBDCED83-94AB-4C6A-B78E-F05E9BB92D77}"/>
    <cellStyle name="Normal 6" xfId="66" xr:uid="{36778873-4801-4F43-90FD-17DAF89A54D6}"/>
    <cellStyle name="Normal 6 2" xfId="93" xr:uid="{A743256D-DB3D-488F-953F-C8C82CEA44F0}"/>
    <cellStyle name="Normal 7" xfId="95" xr:uid="{1738F240-641C-4969-91B3-573C67C6DCB9}"/>
    <cellStyle name="Normal 7 2" xfId="18" xr:uid="{20B91399-3913-4736-AAD3-7376522DFCD6}"/>
    <cellStyle name="Normal 7 2 2" xfId="20" xr:uid="{716D462D-6AAA-442C-B7FC-9EC37714B287}"/>
    <cellStyle name="Normal 7 2 3 2 3 3" xfId="38" xr:uid="{C320E41F-CA43-4DEA-8557-2849F5C2BC3E}"/>
    <cellStyle name="Normal 8" xfId="70" xr:uid="{CA0F099F-7FA3-432E-9613-2955222622F3}"/>
    <cellStyle name="Normál 8" xfId="60" xr:uid="{E655BFC5-5366-4E1B-A31D-74F83E40E50D}"/>
    <cellStyle name="Normal 8 2" xfId="52" xr:uid="{755F205A-6C93-4297-91DC-CF8FFEF5B886}"/>
    <cellStyle name="Normál 8 2" xfId="94" xr:uid="{7991CCD7-EEC8-4B2B-AB86-3FB3DC7BEE53}"/>
    <cellStyle name="Normal 9" xfId="96" xr:uid="{0F0F080E-CC3C-4C1F-A794-07385221904E}"/>
    <cellStyle name="Normál 9 3" xfId="27" xr:uid="{A2CD6C10-6E40-4276-B1F2-0C3001DE2891}"/>
    <cellStyle name="Normal_05tabla" xfId="77" xr:uid="{F6CB340A-7EB0-42B3-B47C-DF74F2FC5F58}"/>
    <cellStyle name="Normál_2_1_1_11" xfId="65" xr:uid="{546D2DE9-44E0-4385-A656-866E86DFDDB3}"/>
    <cellStyle name="Normal_23abra" xfId="107" xr:uid="{8A5A61FD-4722-43D7-B507-5AD4A1C670A5}"/>
    <cellStyle name="Normal_aktuális_témák_cds" xfId="11" xr:uid="{C978E29C-B7E7-42F0-9874-0C701E2B0E77}"/>
    <cellStyle name="Normal_aktuális_témák_lakasar" xfId="15" xr:uid="{E680952D-B00B-4A1E-9BF1-A9C28622A910}"/>
    <cellStyle name="Normal_Book2" xfId="103" xr:uid="{687B3F0D-02B0-4106-9800-41B1A75B698D}"/>
    <cellStyle name="Normal_Stabjel_2009_március_BT" xfId="79" xr:uid="{AFA7A9AD-A07D-4831-8346-B5E8D9F63661}"/>
    <cellStyle name="Percent" xfId="111" builtinId="5"/>
    <cellStyle name="Percent 2" xfId="4" xr:uid="{A14B97D6-D78C-4461-A2E3-FA7531331A7C}"/>
    <cellStyle name="Percent 3" xfId="64" xr:uid="{784A2B82-DBA2-4751-AFC4-CFF14FFB912F}"/>
    <cellStyle name="Percent 4" xfId="71" xr:uid="{30A170E1-1717-4FAF-A9A5-7CD01F4C8BD9}"/>
    <cellStyle name="Százalék 6" xfId="78" xr:uid="{963E921C-42C6-4A40-95F0-AFB7789FB6AE}"/>
  </cellStyles>
  <dxfs count="0"/>
  <tableStyles count="0" defaultTableStyle="TableStyleMedium2" defaultPivotStyle="PivotStyleLight16"/>
  <colors>
    <mruColors>
      <color rgb="FF0C2148"/>
      <color rgb="FFDA0000"/>
      <color rgb="FF2464DA"/>
      <color rgb="FF70AD47"/>
      <color rgb="FF008BC6"/>
      <color rgb="FFFFC5C5"/>
      <color rgb="FFE2F0D9"/>
      <color rgb="FF669933"/>
      <color rgb="FFD9D9D9"/>
      <color rgb="FFC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8.xml"/><Relationship Id="rId128" Type="http://schemas.openxmlformats.org/officeDocument/2006/relationships/externalLink" Target="externalLinks/externalLink1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3.xml"/><Relationship Id="rId126"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1.xml"/><Relationship Id="rId124" Type="http://schemas.openxmlformats.org/officeDocument/2006/relationships/externalLink" Target="externalLinks/externalLink9.xml"/><Relationship Id="rId12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externalLink" Target="externalLinks/externalLink4.xml"/><Relationship Id="rId127" Type="http://schemas.openxmlformats.org/officeDocument/2006/relationships/externalLink" Target="externalLinks/externalLink1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7.xml"/><Relationship Id="rId13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5.xml"/><Relationship Id="rId125"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worksheet" Target="worksheets/sheet8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1.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2.xml.rels><?xml version="1.0" encoding="UTF-8" standalone="yes"?>
<Relationships xmlns="http://schemas.openxmlformats.org/package/2006/relationships"><Relationship Id="rId1" Type="http://schemas.openxmlformats.org/officeDocument/2006/relationships/chartUserShapes" Target="../drawings/drawing83.xml"/></Relationships>
</file>

<file path=xl/charts/_rels/chart113.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114.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115.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16.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1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118.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2.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12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12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12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3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13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13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63.xml"/><Relationship Id="rId1" Type="http://schemas.microsoft.com/office/2011/relationships/chartStyle" Target="style63.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64.xml"/><Relationship Id="rId1" Type="http://schemas.microsoft.com/office/2011/relationships/chartStyle" Target="style64.xml"/></Relationships>
</file>

<file path=xl/charts/_rels/chart13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13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139.xml.rels><?xml version="1.0" encoding="UTF-8" standalone="yes"?>
<Relationships xmlns="http://schemas.openxmlformats.org/package/2006/relationships"><Relationship Id="rId1" Type="http://schemas.openxmlformats.org/officeDocument/2006/relationships/chartUserShapes" Target="../drawings/drawing10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40.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14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14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145.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themeOverride" Target="../theme/themeOverride5.xml"/></Relationships>
</file>

<file path=xl/charts/_rels/chart146.xml.rels><?xml version="1.0" encoding="UTF-8" standalone="yes"?>
<Relationships xmlns="http://schemas.openxmlformats.org/package/2006/relationships"><Relationship Id="rId2" Type="http://schemas.openxmlformats.org/officeDocument/2006/relationships/chartUserShapes" Target="../drawings/drawing109.xml"/><Relationship Id="rId1" Type="http://schemas.openxmlformats.org/officeDocument/2006/relationships/themeOverride" Target="../theme/themeOverride6.xml"/></Relationships>
</file>

<file path=xl/charts/_rels/chart14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148.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49.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3.xml"/><Relationship Id="rId1" Type="http://schemas.microsoft.com/office/2011/relationships/chartStyle" Target="style13.xml"/></Relationships>
</file>

<file path=xl/charts/_rels/chart150.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51.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52.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15.xml"/><Relationship Id="rId2" Type="http://schemas.microsoft.com/office/2011/relationships/chartColorStyle" Target="colors75.xml"/><Relationship Id="rId1" Type="http://schemas.microsoft.com/office/2011/relationships/chartStyle" Target="style75.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76.xml"/><Relationship Id="rId1" Type="http://schemas.microsoft.com/office/2011/relationships/chartStyle" Target="style76.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77.xml"/><Relationship Id="rId1" Type="http://schemas.microsoft.com/office/2011/relationships/chartStyle" Target="style77.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78.xml"/><Relationship Id="rId1" Type="http://schemas.microsoft.com/office/2011/relationships/chartStyle" Target="style78.xml"/></Relationships>
</file>

<file path=xl/charts/_rels/chart15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5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81.xml"/><Relationship Id="rId1" Type="http://schemas.microsoft.com/office/2011/relationships/chartStyle" Target="style8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4.xml"/><Relationship Id="rId1" Type="http://schemas.microsoft.com/office/2011/relationships/chartStyle" Target="style14.xml"/></Relationships>
</file>

<file path=xl/charts/_rels/chart160.xml.rels><?xml version="1.0" encoding="UTF-8" standalone="yes"?>
<Relationships xmlns="http://schemas.openxmlformats.org/package/2006/relationships"><Relationship Id="rId3" Type="http://schemas.openxmlformats.org/officeDocument/2006/relationships/chartUserShapes" Target="../drawings/drawing123.xml"/><Relationship Id="rId2" Type="http://schemas.microsoft.com/office/2011/relationships/chartColorStyle" Target="colors82.xml"/><Relationship Id="rId1" Type="http://schemas.microsoft.com/office/2011/relationships/chartStyle" Target="style82.xml"/></Relationships>
</file>

<file path=xl/charts/_rels/chart161.xml.rels><?xml version="1.0" encoding="UTF-8" standalone="yes"?>
<Relationships xmlns="http://schemas.openxmlformats.org/package/2006/relationships"><Relationship Id="rId1" Type="http://schemas.openxmlformats.org/officeDocument/2006/relationships/chartUserShapes" Target="../drawings/drawing125.xml"/></Relationships>
</file>

<file path=xl/charts/_rels/chart162.xml.rels><?xml version="1.0" encoding="UTF-8" standalone="yes"?>
<Relationships xmlns="http://schemas.openxmlformats.org/package/2006/relationships"><Relationship Id="rId1" Type="http://schemas.openxmlformats.org/officeDocument/2006/relationships/chartUserShapes" Target="../drawings/drawing126.xml"/></Relationships>
</file>

<file path=xl/charts/_rels/chart163.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6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85.xml"/><Relationship Id="rId1" Type="http://schemas.microsoft.com/office/2011/relationships/chartStyle" Target="style85.xml"/></Relationships>
</file>

<file path=xl/charts/_rels/chart16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6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6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6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7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7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72.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75.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76.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77.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78.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82.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83.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86.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87.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88.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89.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190.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91.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92.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93.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94.xml.rels><?xml version="1.0" encoding="UTF-8" standalone="yes"?>
<Relationships xmlns="http://schemas.openxmlformats.org/package/2006/relationships"><Relationship Id="rId1" Type="http://schemas.openxmlformats.org/officeDocument/2006/relationships/chartUserShapes" Target="../drawings/drawing144.xml"/></Relationships>
</file>

<file path=xl/charts/_rels/chart195.xml.rels><?xml version="1.0" encoding="UTF-8" standalone="yes"?>
<Relationships xmlns="http://schemas.openxmlformats.org/package/2006/relationships"><Relationship Id="rId1" Type="http://schemas.openxmlformats.org/officeDocument/2006/relationships/chartUserShapes" Target="../drawings/drawing145.xml"/></Relationships>
</file>

<file path=xl/charts/_rels/chart196.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07.xml"/><Relationship Id="rId1" Type="http://schemas.microsoft.com/office/2011/relationships/chartStyle" Target="style107.xml"/></Relationships>
</file>

<file path=xl/charts/_rels/chart197.xml.rels><?xml version="1.0" encoding="UTF-8" standalone="yes"?>
<Relationships xmlns="http://schemas.openxmlformats.org/package/2006/relationships"><Relationship Id="rId3" Type="http://schemas.openxmlformats.org/officeDocument/2006/relationships/chartUserShapes" Target="../drawings/drawing148.xml"/><Relationship Id="rId2" Type="http://schemas.microsoft.com/office/2011/relationships/chartColorStyle" Target="colors108.xml"/><Relationship Id="rId1" Type="http://schemas.microsoft.com/office/2011/relationships/chartStyle" Target="style108.xml"/></Relationships>
</file>

<file path=xl/charts/_rels/chart198.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109.xml"/><Relationship Id="rId1" Type="http://schemas.microsoft.com/office/2011/relationships/chartStyle" Target="style109.xml"/></Relationships>
</file>

<file path=xl/charts/_rels/chart199.xml.rels><?xml version="1.0" encoding="UTF-8" standalone="yes"?>
<Relationships xmlns="http://schemas.openxmlformats.org/package/2006/relationships"><Relationship Id="rId3" Type="http://schemas.openxmlformats.org/officeDocument/2006/relationships/chartUserShapes" Target="../drawings/drawing151.xml"/><Relationship Id="rId2" Type="http://schemas.microsoft.com/office/2011/relationships/chartColorStyle" Target="colors110.xml"/><Relationship Id="rId1" Type="http://schemas.microsoft.com/office/2011/relationships/chartStyle" Target="style11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6.xml"/><Relationship Id="rId1" Type="http://schemas.microsoft.com/office/2011/relationships/chartStyle" Target="style16.xml"/></Relationships>
</file>

<file path=xl/charts/_rels/chart202.xml.rels><?xml version="1.0" encoding="UTF-8" standalone="yes"?>
<Relationships xmlns="http://schemas.openxmlformats.org/package/2006/relationships"><Relationship Id="rId1" Type="http://schemas.openxmlformats.org/officeDocument/2006/relationships/chartUserShapes" Target="../drawings/drawing154.xml"/></Relationships>
</file>

<file path=xl/charts/_rels/chart203.xml.rels><?xml version="1.0" encoding="UTF-8" standalone="yes"?>
<Relationships xmlns="http://schemas.openxmlformats.org/package/2006/relationships"><Relationship Id="rId1" Type="http://schemas.openxmlformats.org/officeDocument/2006/relationships/chartUserShapes" Target="../drawings/drawing155.xml"/></Relationships>
</file>

<file path=xl/charts/_rels/chart204.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205.xml.rels><?xml version="1.0" encoding="UTF-8" standalone="yes"?>
<Relationships xmlns="http://schemas.openxmlformats.org/package/2006/relationships"><Relationship Id="rId3" Type="http://schemas.openxmlformats.org/officeDocument/2006/relationships/chartUserShapes" Target="../drawings/drawing157.xml"/><Relationship Id="rId2" Type="http://schemas.microsoft.com/office/2011/relationships/chartColorStyle" Target="colors112.xml"/><Relationship Id="rId1" Type="http://schemas.microsoft.com/office/2011/relationships/chartStyle" Target="style112.xml"/></Relationships>
</file>

<file path=xl/charts/_rels/chart206.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207.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208.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209.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0.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211.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212.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213.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20.xml"/><Relationship Id="rId1" Type="http://schemas.microsoft.com/office/2011/relationships/chartStyle" Target="style120.xml"/></Relationships>
</file>

<file path=xl/charts/_rels/chart214.xml.rels><?xml version="1.0" encoding="UTF-8" standalone="yes"?>
<Relationships xmlns="http://schemas.openxmlformats.org/package/2006/relationships"><Relationship Id="rId3" Type="http://schemas.openxmlformats.org/officeDocument/2006/relationships/chartUserShapes" Target="../drawings/drawing163.xml"/><Relationship Id="rId2" Type="http://schemas.microsoft.com/office/2011/relationships/chartColorStyle" Target="colors121.xml"/><Relationship Id="rId1" Type="http://schemas.microsoft.com/office/2011/relationships/chartStyle" Target="style121.xml"/></Relationships>
</file>

<file path=xl/charts/_rels/chart215.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22.xml"/><Relationship Id="rId1" Type="http://schemas.microsoft.com/office/2011/relationships/chartStyle" Target="style122.xml"/></Relationships>
</file>

<file path=xl/charts/_rels/chart216.xml.rels><?xml version="1.0" encoding="UTF-8" standalone="yes"?>
<Relationships xmlns="http://schemas.openxmlformats.org/package/2006/relationships"><Relationship Id="rId3" Type="http://schemas.openxmlformats.org/officeDocument/2006/relationships/chartUserShapes" Target="../drawings/drawing166.xml"/><Relationship Id="rId2" Type="http://schemas.microsoft.com/office/2011/relationships/chartColorStyle" Target="colors123.xml"/><Relationship Id="rId1" Type="http://schemas.microsoft.com/office/2011/relationships/chartStyle" Target="style123.xml"/></Relationships>
</file>

<file path=xl/charts/_rels/chart217.xml.rels><?xml version="1.0" encoding="UTF-8" standalone="yes"?>
<Relationships xmlns="http://schemas.openxmlformats.org/package/2006/relationships"><Relationship Id="rId1" Type="http://schemas.openxmlformats.org/officeDocument/2006/relationships/chartUserShapes" Target="../drawings/drawing170.xml"/></Relationships>
</file>

<file path=xl/charts/_rels/chart218.xml.rels><?xml version="1.0" encoding="UTF-8" standalone="yes"?>
<Relationships xmlns="http://schemas.openxmlformats.org/package/2006/relationships"><Relationship Id="rId1" Type="http://schemas.openxmlformats.org/officeDocument/2006/relationships/chartUserShapes" Target="../drawings/drawing171.xml"/></Relationships>
</file>

<file path=xl/charts/_rels/chart219.xml.rels><?xml version="1.0" encoding="UTF-8" standalone="yes"?>
<Relationships xmlns="http://schemas.openxmlformats.org/package/2006/relationships"><Relationship Id="rId3" Type="http://schemas.openxmlformats.org/officeDocument/2006/relationships/chartUserShapes" Target="../drawings/drawing174.xml"/><Relationship Id="rId2" Type="http://schemas.microsoft.com/office/2011/relationships/chartColorStyle" Target="colors124.xml"/><Relationship Id="rId1" Type="http://schemas.microsoft.com/office/2011/relationships/chartStyle" Target="style124.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0.xml.rels><?xml version="1.0" encoding="UTF-8" standalone="yes"?>
<Relationships xmlns="http://schemas.openxmlformats.org/package/2006/relationships"><Relationship Id="rId3" Type="http://schemas.openxmlformats.org/officeDocument/2006/relationships/chartUserShapes" Target="../drawings/drawing175.xml"/><Relationship Id="rId2" Type="http://schemas.microsoft.com/office/2011/relationships/chartColorStyle" Target="colors125.xml"/><Relationship Id="rId1" Type="http://schemas.microsoft.com/office/2011/relationships/chartStyle" Target="style125.xml"/></Relationships>
</file>

<file path=xl/charts/_rels/chart221.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26.xml"/><Relationship Id="rId1" Type="http://schemas.microsoft.com/office/2011/relationships/chartStyle" Target="style126.xml"/></Relationships>
</file>

<file path=xl/charts/_rels/chart222.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27.xml"/><Relationship Id="rId1" Type="http://schemas.microsoft.com/office/2011/relationships/chartStyle" Target="style127.xml"/></Relationships>
</file>

<file path=xl/charts/_rels/chart223.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28.xml"/><Relationship Id="rId1" Type="http://schemas.microsoft.com/office/2011/relationships/chartStyle" Target="style128.xml"/></Relationships>
</file>

<file path=xl/charts/_rels/chart224.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129.xml"/><Relationship Id="rId1" Type="http://schemas.microsoft.com/office/2011/relationships/chartStyle" Target="style129.xml"/></Relationships>
</file>

<file path=xl/charts/_rels/chart2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31.xml"/><Relationship Id="rId1" Type="http://schemas.microsoft.com/office/2011/relationships/chartStyle" Target="style31.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2.xml"/><Relationship Id="rId1" Type="http://schemas.microsoft.com/office/2011/relationships/chartStyle" Target="style32.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33.xml"/><Relationship Id="rId1" Type="http://schemas.microsoft.com/office/2011/relationships/chartStyle" Target="style33.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4.xml"/><Relationship Id="rId1" Type="http://schemas.microsoft.com/office/2011/relationships/chartStyle" Target="style34.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5.xml"/><Relationship Id="rId1" Type="http://schemas.microsoft.com/office/2011/relationships/chartStyle" Target="style3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6.xml"/><Relationship Id="rId1" Type="http://schemas.microsoft.com/office/2011/relationships/chartStyle" Target="style36.xml"/></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37.xml"/><Relationship Id="rId1" Type="http://schemas.microsoft.com/office/2011/relationships/chartStyle" Target="style37.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38.xml"/><Relationship Id="rId1" Type="http://schemas.microsoft.com/office/2011/relationships/chartStyle" Target="style38.xml"/></Relationships>
</file>

<file path=xl/charts/_rels/chart53.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54.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1.xml"/><Relationship Id="rId1" Type="http://schemas.microsoft.com/office/2011/relationships/chartStyle" Target="style41.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2.xml"/><Relationship Id="rId1" Type="http://schemas.microsoft.com/office/2011/relationships/chartStyle" Target="style42.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77.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78.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79.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83.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84.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8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8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8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9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9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98.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u-HU" sz="1600" b="0"/>
              <a:t>%</a:t>
            </a:r>
          </a:p>
        </c:rich>
      </c:tx>
      <c:layout>
        <c:manualLayout>
          <c:xMode val="edge"/>
          <c:yMode val="edge"/>
          <c:x val="0.88516278516278513"/>
          <c:y val="0"/>
        </c:manualLayout>
      </c:layout>
      <c:overlay val="0"/>
    </c:title>
    <c:autoTitleDeleted val="0"/>
    <c:plotArea>
      <c:layout>
        <c:manualLayout>
          <c:layoutTarget val="inner"/>
          <c:xMode val="edge"/>
          <c:yMode val="edge"/>
          <c:x val="7.7353297353297351E-2"/>
          <c:y val="5.1073888888888891E-2"/>
          <c:w val="0.84544656544656549"/>
          <c:h val="0.58926907407407403"/>
        </c:manualLayout>
      </c:layout>
      <c:barChart>
        <c:barDir val="col"/>
        <c:grouping val="clustered"/>
        <c:varyColors val="0"/>
        <c:ser>
          <c:idx val="2"/>
          <c:order val="0"/>
          <c:tx>
            <c:strRef>
              <c:f>'1_ábra_chart'!$H$10</c:f>
              <c:strCache>
                <c:ptCount val="1"/>
                <c:pt idx="0">
                  <c:v>GDP-növekedés, 2018 őszi becslés</c:v>
                </c:pt>
              </c:strCache>
            </c:strRef>
          </c:tx>
          <c:spPr>
            <a:solidFill>
              <a:srgbClr val="92D050"/>
            </a:solidFill>
            <a:ln w="9525" cap="flat" cmpd="sng" algn="ctr">
              <a:solidFill>
                <a:sysClr val="windowText" lastClr="000000"/>
              </a:solidFill>
              <a:prstDash val="solid"/>
              <a:round/>
              <a:headEnd type="none" w="med" len="med"/>
              <a:tailEnd type="none" w="med" len="med"/>
            </a:ln>
          </c:spPr>
          <c:invertIfNegative val="0"/>
          <c:cat>
            <c:multiLvlStrRef>
              <c:f>'1_ábra_chart'!$D$11:$E$25</c:f>
              <c:multiLvlStrCache>
                <c:ptCount val="1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lvl>
                <c:lvl>
                  <c:pt idx="0">
                    <c:v>Fejlett országok</c:v>
                  </c:pt>
                  <c:pt idx="5">
                    <c:v>USA</c:v>
                  </c:pt>
                  <c:pt idx="10">
                    <c:v>Eurozóna</c:v>
                  </c:pt>
                </c:lvl>
              </c:multiLvlStrCache>
            </c:multiLvlStrRef>
          </c:cat>
          <c:val>
            <c:numRef>
              <c:f>'1_ábra_chart'!$H$11:$H$25</c:f>
              <c:numCache>
                <c:formatCode>0.0</c:formatCode>
                <c:ptCount val="15"/>
                <c:pt idx="0">
                  <c:v>2.339</c:v>
                </c:pt>
                <c:pt idx="1">
                  <c:v>2.3570000000000002</c:v>
                </c:pt>
                <c:pt idx="2">
                  <c:v>2.125</c:v>
                </c:pt>
                <c:pt idx="3">
                  <c:v>1.72</c:v>
                </c:pt>
                <c:pt idx="4">
                  <c:v>1.6839999999999999</c:v>
                </c:pt>
                <c:pt idx="5">
                  <c:v>2.2170000000000001</c:v>
                </c:pt>
                <c:pt idx="6">
                  <c:v>2.8839999999999999</c:v>
                </c:pt>
                <c:pt idx="7">
                  <c:v>2.5409999999999999</c:v>
                </c:pt>
                <c:pt idx="8">
                  <c:v>1.8149999999999999</c:v>
                </c:pt>
                <c:pt idx="9">
                  <c:v>1.7250000000000001</c:v>
                </c:pt>
                <c:pt idx="10">
                  <c:v>2.3879999999999999</c:v>
                </c:pt>
                <c:pt idx="11">
                  <c:v>2.032</c:v>
                </c:pt>
                <c:pt idx="12">
                  <c:v>1.88</c:v>
                </c:pt>
                <c:pt idx="13">
                  <c:v>1.6539999999999999</c:v>
                </c:pt>
                <c:pt idx="14">
                  <c:v>1.552</c:v>
                </c:pt>
              </c:numCache>
            </c:numRef>
          </c:val>
          <c:extLst>
            <c:ext xmlns:c16="http://schemas.microsoft.com/office/drawing/2014/chart" uri="{C3380CC4-5D6E-409C-BE32-E72D297353CC}">
              <c16:uniqueId val="{00000000-1531-46C2-AFC6-C21A2380078E}"/>
            </c:ext>
          </c:extLst>
        </c:ser>
        <c:ser>
          <c:idx val="4"/>
          <c:order val="2"/>
          <c:tx>
            <c:strRef>
              <c:f>'1_ábra_chart'!$J$10</c:f>
              <c:strCache>
                <c:ptCount val="1"/>
                <c:pt idx="0">
                  <c:v>GDP-növekedés, 2019 tavaszi becslés</c:v>
                </c:pt>
              </c:strCache>
            </c:strRef>
          </c:tx>
          <c:spPr>
            <a:solidFill>
              <a:srgbClr val="002060"/>
            </a:solidFill>
            <a:ln w="9525" cap="flat" cmpd="sng" algn="ctr">
              <a:solidFill>
                <a:sysClr val="windowText" lastClr="000000"/>
              </a:solidFill>
              <a:prstDash val="solid"/>
              <a:round/>
              <a:headEnd type="none" w="med" len="med"/>
              <a:tailEnd type="none" w="med" len="med"/>
            </a:ln>
          </c:spPr>
          <c:invertIfNegative val="0"/>
          <c:cat>
            <c:multiLvlStrRef>
              <c:f>'1_ábra_chart'!$D$11:$E$25</c:f>
              <c:multiLvlStrCache>
                <c:ptCount val="1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lvl>
                <c:lvl>
                  <c:pt idx="0">
                    <c:v>Fejlett országok</c:v>
                  </c:pt>
                  <c:pt idx="5">
                    <c:v>USA</c:v>
                  </c:pt>
                  <c:pt idx="10">
                    <c:v>Eurozóna</c:v>
                  </c:pt>
                </c:lvl>
              </c:multiLvlStrCache>
            </c:multiLvlStrRef>
          </c:cat>
          <c:val>
            <c:numRef>
              <c:f>'1_ábra_chart'!$J$11:$J$25</c:f>
              <c:numCache>
                <c:formatCode>0.0</c:formatCode>
                <c:ptCount val="15"/>
                <c:pt idx="0">
                  <c:v>2.37</c:v>
                </c:pt>
                <c:pt idx="1">
                  <c:v>2.222</c:v>
                </c:pt>
                <c:pt idx="2">
                  <c:v>1.8029999999999999</c:v>
                </c:pt>
                <c:pt idx="3">
                  <c:v>1.7250000000000001</c:v>
                </c:pt>
                <c:pt idx="4">
                  <c:v>1.6759999999999999</c:v>
                </c:pt>
                <c:pt idx="5">
                  <c:v>2.2170000000000001</c:v>
                </c:pt>
                <c:pt idx="6">
                  <c:v>2.8570000000000002</c:v>
                </c:pt>
                <c:pt idx="7">
                  <c:v>2.331</c:v>
                </c:pt>
                <c:pt idx="8">
                  <c:v>1.871</c:v>
                </c:pt>
                <c:pt idx="9">
                  <c:v>1.766</c:v>
                </c:pt>
                <c:pt idx="10">
                  <c:v>2.3759999999999999</c:v>
                </c:pt>
                <c:pt idx="11">
                  <c:v>1.825</c:v>
                </c:pt>
                <c:pt idx="12">
                  <c:v>1.2789999999999999</c:v>
                </c:pt>
                <c:pt idx="13">
                  <c:v>1.548</c:v>
                </c:pt>
                <c:pt idx="14">
                  <c:v>1.48</c:v>
                </c:pt>
              </c:numCache>
            </c:numRef>
          </c:val>
          <c:extLst>
            <c:ext xmlns:c16="http://schemas.microsoft.com/office/drawing/2014/chart" uri="{C3380CC4-5D6E-409C-BE32-E72D297353CC}">
              <c16:uniqueId val="{00000001-1531-46C2-AFC6-C21A2380078E}"/>
            </c:ext>
          </c:extLst>
        </c:ser>
        <c:dLbls>
          <c:showLegendKey val="0"/>
          <c:showVal val="0"/>
          <c:showCatName val="0"/>
          <c:showSerName val="0"/>
          <c:showPercent val="0"/>
          <c:showBubbleSize val="0"/>
        </c:dLbls>
        <c:gapWidth val="150"/>
        <c:axId val="32112640"/>
        <c:axId val="32114176"/>
      </c:barChart>
      <c:lineChart>
        <c:grouping val="standard"/>
        <c:varyColors val="0"/>
        <c:ser>
          <c:idx val="3"/>
          <c:order val="1"/>
          <c:tx>
            <c:strRef>
              <c:f>'1_ábra_chart'!$I$10</c:f>
              <c:strCache>
                <c:ptCount val="1"/>
                <c:pt idx="0">
                  <c:v>Infláció, 2018 őszi becslés</c:v>
                </c:pt>
              </c:strCache>
            </c:strRef>
          </c:tx>
          <c:spPr>
            <a:ln w="9525" cap="flat" cmpd="sng" algn="ctr">
              <a:solidFill>
                <a:srgbClr val="002060"/>
              </a:solidFill>
              <a:prstDash val="solid"/>
              <a:round/>
              <a:headEnd type="none" w="med" len="med"/>
              <a:tailEnd type="none" w="med" len="med"/>
            </a:ln>
          </c:spPr>
          <c:marker>
            <c:symbol val="diamond"/>
            <c:size val="10"/>
            <c:spPr>
              <a:solidFill>
                <a:srgbClr val="00B0F0"/>
              </a:solidFill>
              <a:ln>
                <a:solidFill>
                  <a:srgbClr val="002060"/>
                </a:solidFill>
              </a:ln>
            </c:spPr>
          </c:marker>
          <c:dPt>
            <c:idx val="3"/>
            <c:bubble3D val="0"/>
            <c:extLst>
              <c:ext xmlns:c16="http://schemas.microsoft.com/office/drawing/2014/chart" uri="{C3380CC4-5D6E-409C-BE32-E72D297353CC}">
                <c16:uniqueId val="{00000002-1531-46C2-AFC6-C21A2380078E}"/>
              </c:ext>
            </c:extLst>
          </c:dPt>
          <c:dPt>
            <c:idx val="5"/>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4-1531-46C2-AFC6-C21A2380078E}"/>
              </c:ext>
            </c:extLst>
          </c:dPt>
          <c:dPt>
            <c:idx val="7"/>
            <c:bubble3D val="0"/>
            <c:extLst>
              <c:ext xmlns:c16="http://schemas.microsoft.com/office/drawing/2014/chart" uri="{C3380CC4-5D6E-409C-BE32-E72D297353CC}">
                <c16:uniqueId val="{00000005-1531-46C2-AFC6-C21A2380078E}"/>
              </c:ext>
            </c:extLst>
          </c:dPt>
          <c:dPt>
            <c:idx val="10"/>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7-1531-46C2-AFC6-C21A2380078E}"/>
              </c:ext>
            </c:extLst>
          </c:dPt>
          <c:dPt>
            <c:idx val="11"/>
            <c:bubble3D val="0"/>
            <c:extLst>
              <c:ext xmlns:c16="http://schemas.microsoft.com/office/drawing/2014/chart" uri="{C3380CC4-5D6E-409C-BE32-E72D297353CC}">
                <c16:uniqueId val="{00000008-1531-46C2-AFC6-C21A2380078E}"/>
              </c:ext>
            </c:extLst>
          </c:dPt>
          <c:cat>
            <c:multiLvlStrRef>
              <c:f>'1_ábra_chart'!$D$11:$E$25</c:f>
              <c:multiLvlStrCache>
                <c:ptCount val="1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lvl>
                <c:lvl>
                  <c:pt idx="0">
                    <c:v>Fejlett országok</c:v>
                  </c:pt>
                  <c:pt idx="5">
                    <c:v>USA</c:v>
                  </c:pt>
                  <c:pt idx="10">
                    <c:v>Eurozóna</c:v>
                  </c:pt>
                </c:lvl>
              </c:multiLvlStrCache>
            </c:multiLvlStrRef>
          </c:cat>
          <c:val>
            <c:numRef>
              <c:f>'1_ábra_chart'!$I$11:$I$25</c:f>
              <c:numCache>
                <c:formatCode>0.0</c:formatCode>
                <c:ptCount val="15"/>
                <c:pt idx="0">
                  <c:v>1.7130000000000001</c:v>
                </c:pt>
                <c:pt idx="1">
                  <c:v>1.978</c:v>
                </c:pt>
                <c:pt idx="2">
                  <c:v>1.887</c:v>
                </c:pt>
                <c:pt idx="3">
                  <c:v>2.0169999999999999</c:v>
                </c:pt>
                <c:pt idx="4">
                  <c:v>1.962</c:v>
                </c:pt>
                <c:pt idx="5">
                  <c:v>2.1389999999999998</c:v>
                </c:pt>
                <c:pt idx="6">
                  <c:v>2.4039999999999999</c:v>
                </c:pt>
                <c:pt idx="7">
                  <c:v>2.1469999999999998</c:v>
                </c:pt>
                <c:pt idx="8">
                  <c:v>2.2949999999999999</c:v>
                </c:pt>
                <c:pt idx="9">
                  <c:v>2.1869999999999998</c:v>
                </c:pt>
                <c:pt idx="10">
                  <c:v>1.536</c:v>
                </c:pt>
                <c:pt idx="11">
                  <c:v>1.698</c:v>
                </c:pt>
                <c:pt idx="12">
                  <c:v>1.716</c:v>
                </c:pt>
                <c:pt idx="13">
                  <c:v>1.831</c:v>
                </c:pt>
                <c:pt idx="14">
                  <c:v>1.9470000000000001</c:v>
                </c:pt>
              </c:numCache>
            </c:numRef>
          </c:val>
          <c:smooth val="0"/>
          <c:extLst>
            <c:ext xmlns:c16="http://schemas.microsoft.com/office/drawing/2014/chart" uri="{C3380CC4-5D6E-409C-BE32-E72D297353CC}">
              <c16:uniqueId val="{00000009-1531-46C2-AFC6-C21A2380078E}"/>
            </c:ext>
          </c:extLst>
        </c:ser>
        <c:ser>
          <c:idx val="5"/>
          <c:order val="3"/>
          <c:tx>
            <c:strRef>
              <c:f>'1_ábra_chart'!$K$10</c:f>
              <c:strCache>
                <c:ptCount val="1"/>
                <c:pt idx="0">
                  <c:v>Infláció, 2019 tavaszi becslés</c:v>
                </c:pt>
              </c:strCache>
            </c:strRef>
          </c:tx>
          <c:spPr>
            <a:ln w="9525" cap="flat" cmpd="sng" algn="ctr">
              <a:solidFill>
                <a:srgbClr val="FF0000"/>
              </a:solidFill>
              <a:prstDash val="solid"/>
              <a:round/>
              <a:headEnd type="none" w="med" len="med"/>
              <a:tailEnd type="none" w="med" len="med"/>
            </a:ln>
          </c:spPr>
          <c:marker>
            <c:symbol val="triangle"/>
            <c:size val="8"/>
            <c:spPr>
              <a:solidFill>
                <a:srgbClr val="FFFF00"/>
              </a:solidFill>
              <a:ln>
                <a:solidFill>
                  <a:srgbClr val="FF0000"/>
                </a:solidFill>
              </a:ln>
            </c:spPr>
          </c:marker>
          <c:dPt>
            <c:idx val="3"/>
            <c:bubble3D val="0"/>
            <c:extLst>
              <c:ext xmlns:c16="http://schemas.microsoft.com/office/drawing/2014/chart" uri="{C3380CC4-5D6E-409C-BE32-E72D297353CC}">
                <c16:uniqueId val="{0000000A-1531-46C2-AFC6-C21A2380078E}"/>
              </c:ext>
            </c:extLst>
          </c:dPt>
          <c:dPt>
            <c:idx val="5"/>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C-1531-46C2-AFC6-C21A2380078E}"/>
              </c:ext>
            </c:extLst>
          </c:dPt>
          <c:dPt>
            <c:idx val="7"/>
            <c:bubble3D val="0"/>
            <c:extLst>
              <c:ext xmlns:c16="http://schemas.microsoft.com/office/drawing/2014/chart" uri="{C3380CC4-5D6E-409C-BE32-E72D297353CC}">
                <c16:uniqueId val="{0000000D-1531-46C2-AFC6-C21A2380078E}"/>
              </c:ext>
            </c:extLst>
          </c:dPt>
          <c:dPt>
            <c:idx val="10"/>
            <c:bubble3D val="0"/>
            <c:spPr>
              <a:ln w="9525" cap="flat" cmpd="sng" algn="ctr">
                <a:noFill/>
                <a:prstDash val="solid"/>
                <a:round/>
                <a:headEnd type="none" w="med" len="med"/>
                <a:tailEnd type="none" w="med" len="med"/>
              </a:ln>
            </c:spPr>
            <c:extLst>
              <c:ext xmlns:c16="http://schemas.microsoft.com/office/drawing/2014/chart" uri="{C3380CC4-5D6E-409C-BE32-E72D297353CC}">
                <c16:uniqueId val="{0000000F-1531-46C2-AFC6-C21A2380078E}"/>
              </c:ext>
            </c:extLst>
          </c:dPt>
          <c:cat>
            <c:multiLvlStrRef>
              <c:f>'1_ábra_chart'!$D$11:$E$25</c:f>
              <c:multiLvlStrCache>
                <c:ptCount val="1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lvl>
                <c:lvl>
                  <c:pt idx="0">
                    <c:v>Fejlett országok</c:v>
                  </c:pt>
                  <c:pt idx="5">
                    <c:v>USA</c:v>
                  </c:pt>
                  <c:pt idx="10">
                    <c:v>Eurozóna</c:v>
                  </c:pt>
                </c:lvl>
              </c:multiLvlStrCache>
            </c:multiLvlStrRef>
          </c:cat>
          <c:val>
            <c:numRef>
              <c:f>'1_ábra_chart'!$K$11:$K$25</c:f>
              <c:numCache>
                <c:formatCode>0.0</c:formatCode>
                <c:ptCount val="15"/>
                <c:pt idx="0">
                  <c:v>1.7130000000000001</c:v>
                </c:pt>
                <c:pt idx="1">
                  <c:v>1.962</c:v>
                </c:pt>
                <c:pt idx="2">
                  <c:v>1.6279999999999999</c:v>
                </c:pt>
                <c:pt idx="3">
                  <c:v>2.0569999999999999</c:v>
                </c:pt>
                <c:pt idx="4">
                  <c:v>1.9059999999999999</c:v>
                </c:pt>
                <c:pt idx="5">
                  <c:v>2.1360000000000001</c:v>
                </c:pt>
                <c:pt idx="6">
                  <c:v>2.4350000000000001</c:v>
                </c:pt>
                <c:pt idx="7">
                  <c:v>1.998</c:v>
                </c:pt>
                <c:pt idx="8">
                  <c:v>2.7330000000000001</c:v>
                </c:pt>
                <c:pt idx="9">
                  <c:v>2.2709999999999999</c:v>
                </c:pt>
                <c:pt idx="10">
                  <c:v>1.538</c:v>
                </c:pt>
                <c:pt idx="11">
                  <c:v>1.7549999999999999</c:v>
                </c:pt>
                <c:pt idx="12">
                  <c:v>1.31</c:v>
                </c:pt>
                <c:pt idx="13">
                  <c:v>1.5669999999999999</c:v>
                </c:pt>
                <c:pt idx="14">
                  <c:v>1.6910000000000001</c:v>
                </c:pt>
              </c:numCache>
            </c:numRef>
          </c:val>
          <c:smooth val="0"/>
          <c:extLst>
            <c:ext xmlns:c16="http://schemas.microsoft.com/office/drawing/2014/chart" uri="{C3380CC4-5D6E-409C-BE32-E72D297353CC}">
              <c16:uniqueId val="{00000010-1531-46C2-AFC6-C21A2380078E}"/>
            </c:ext>
          </c:extLst>
        </c:ser>
        <c:dLbls>
          <c:showLegendKey val="0"/>
          <c:showVal val="0"/>
          <c:showCatName val="0"/>
          <c:showSerName val="0"/>
          <c:showPercent val="0"/>
          <c:showBubbleSize val="0"/>
        </c:dLbls>
        <c:marker val="1"/>
        <c:smooth val="0"/>
        <c:axId val="275259392"/>
        <c:axId val="60635392"/>
        <c:extLst>
          <c:ext xmlns:c15="http://schemas.microsoft.com/office/drawing/2012/chart" uri="{02D57815-91ED-43cb-92C2-25804820EDAC}">
            <c15:filteredLineSeries>
              <c15:ser>
                <c:idx val="0"/>
                <c:order val="4"/>
                <c:tx>
                  <c:strRef>
                    <c:extLst>
                      <c:ext uri="{02D57815-91ED-43cb-92C2-25804820EDAC}">
                        <c15:formulaRef>
                          <c15:sqref>'1_ábra_chart'!#REF!</c15:sqref>
                        </c15:formulaRef>
                      </c:ext>
                    </c:extLst>
                    <c:strCache>
                      <c:ptCount val="1"/>
                      <c:pt idx="0">
                        <c:v>#REF!</c:v>
                      </c:pt>
                    </c:strCache>
                  </c:strRef>
                </c:tx>
                <c:marker>
                  <c:symbol val="diamond"/>
                  <c:size val="9"/>
                  <c:spPr>
                    <a:solidFill>
                      <a:schemeClr val="accent1"/>
                    </a:solidFill>
                    <a:ln w="3175">
                      <a:solidFill>
                        <a:srgbClr val="008AC7"/>
                      </a:solidFill>
                    </a:ln>
                  </c:spPr>
                </c:marker>
                <c:cat>
                  <c:multiLvlStrRef>
                    <c:extLst>
                      <c:ext uri="{02D57815-91ED-43cb-92C2-25804820EDAC}">
                        <c15:formulaRef>
                          <c15:sqref>'1_ábra_chart'!$D$11:$E$25</c15:sqref>
                        </c15:formulaRef>
                      </c:ext>
                    </c:extLst>
                    <c:multiLvlStrCache>
                      <c:ptCount val="1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lvl>
                      <c:lvl>
                        <c:pt idx="0">
                          <c:v>Fejlett országok</c:v>
                        </c:pt>
                        <c:pt idx="5">
                          <c:v>USA</c:v>
                        </c:pt>
                        <c:pt idx="10">
                          <c:v>Eurozóna</c:v>
                        </c:pt>
                      </c:lvl>
                    </c:multiLvlStrCache>
                  </c:multiLvlStrRef>
                </c:cat>
                <c:val>
                  <c:numRef>
                    <c:extLst>
                      <c:ext uri="{02D57815-91ED-43cb-92C2-25804820EDAC}">
                        <c15:formulaRef>
                          <c15:sqref>'1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11-1531-46C2-AFC6-C21A2380078E}"/>
                  </c:ext>
                </c:extLst>
              </c15:ser>
            </c15:filteredLineSeries>
          </c:ext>
        </c:extLst>
      </c:lineChart>
      <c:catAx>
        <c:axId val="3211264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2114176"/>
        <c:crossesAt val="0"/>
        <c:auto val="1"/>
        <c:lblAlgn val="ctr"/>
        <c:lblOffset val="100"/>
        <c:noMultiLvlLbl val="0"/>
      </c:catAx>
      <c:valAx>
        <c:axId val="32114176"/>
        <c:scaling>
          <c:orientation val="minMax"/>
          <c:max val="3"/>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a:t>
                </a:r>
              </a:p>
            </c:rich>
          </c:tx>
          <c:layout>
            <c:manualLayout>
              <c:xMode val="edge"/>
              <c:yMode val="edge"/>
              <c:x val="7.569191569191569E-2"/>
              <c:y val="0"/>
            </c:manualLayout>
          </c:layout>
          <c:overlay val="0"/>
        </c:title>
        <c:numFmt formatCode="#,##0.0" sourceLinked="0"/>
        <c:majorTickMark val="out"/>
        <c:minorTickMark val="none"/>
        <c:tickLblPos val="nextTo"/>
        <c:spPr>
          <a:ln>
            <a:solidFill>
              <a:sysClr val="windowText" lastClr="000000">
                <a:lumMod val="100000"/>
              </a:sysClr>
            </a:solidFill>
          </a:ln>
        </c:spPr>
        <c:crossAx val="32112640"/>
        <c:crosses val="autoZero"/>
        <c:crossBetween val="between"/>
        <c:majorUnit val="0.5"/>
      </c:valAx>
      <c:valAx>
        <c:axId val="60635392"/>
        <c:scaling>
          <c:orientation val="minMax"/>
          <c:max val="3"/>
        </c:scaling>
        <c:delete val="0"/>
        <c:axPos val="r"/>
        <c:numFmt formatCode="0.0" sourceLinked="0"/>
        <c:majorTickMark val="out"/>
        <c:minorTickMark val="none"/>
        <c:tickLblPos val="nextTo"/>
        <c:spPr>
          <a:ln>
            <a:solidFill>
              <a:sysClr val="windowText" lastClr="000000"/>
            </a:solidFill>
          </a:ln>
        </c:spPr>
        <c:crossAx val="275259392"/>
        <c:crosses val="max"/>
        <c:crossBetween val="between"/>
      </c:valAx>
      <c:catAx>
        <c:axId val="275259392"/>
        <c:scaling>
          <c:orientation val="minMax"/>
        </c:scaling>
        <c:delete val="1"/>
        <c:axPos val="b"/>
        <c:numFmt formatCode="General" sourceLinked="1"/>
        <c:majorTickMark val="out"/>
        <c:minorTickMark val="none"/>
        <c:tickLblPos val="nextTo"/>
        <c:crossAx val="606353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2665138888888883E-2"/>
          <c:y val="0.8328681811333094"/>
          <c:w val="0.85185236111111096"/>
          <c:h val="0.1626675925925925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areaChart>
        <c:grouping val="standard"/>
        <c:varyColors val="0"/>
        <c:ser>
          <c:idx val="6"/>
          <c:order val="6"/>
          <c:tx>
            <c:strRef>
              <c:f>'6_ábra_chart'!$J$8</c:f>
              <c:strCache>
                <c:ptCount val="1"/>
                <c:pt idx="0">
                  <c:v>VIX (right-hand scale)</c:v>
                </c:pt>
              </c:strCache>
            </c:strRef>
          </c:tx>
          <c:spPr>
            <a:solidFill>
              <a:schemeClr val="accent1">
                <a:lumMod val="60000"/>
              </a:schemeClr>
            </a:solidFill>
            <a:ln w="25400">
              <a:noFill/>
            </a:ln>
            <a:effectLst/>
          </c:spPr>
          <c:cat>
            <c:numRef>
              <c:f>'6_ábra_chart'!$D$10:$D$356</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6_ábra_chart'!$J$10:$J$356</c:f>
              <c:numCache>
                <c:formatCode>0.0</c:formatCode>
                <c:ptCount val="347"/>
                <c:pt idx="0">
                  <c:v>100</c:v>
                </c:pt>
                <c:pt idx="1">
                  <c:v>104.35729847494552</c:v>
                </c:pt>
                <c:pt idx="2">
                  <c:v>103.0501089324619</c:v>
                </c:pt>
                <c:pt idx="3">
                  <c:v>103.0501089324619</c:v>
                </c:pt>
                <c:pt idx="4">
                  <c:v>102.17864923747277</c:v>
                </c:pt>
                <c:pt idx="5">
                  <c:v>101.74291938997821</c:v>
                </c:pt>
                <c:pt idx="6">
                  <c:v>102.61437908496734</c:v>
                </c:pt>
                <c:pt idx="7">
                  <c:v>100.87145969498911</c:v>
                </c:pt>
                <c:pt idx="8">
                  <c:v>100.87145969498911</c:v>
                </c:pt>
                <c:pt idx="9">
                  <c:v>101.74291938997821</c:v>
                </c:pt>
                <c:pt idx="10">
                  <c:v>101.74291938997821</c:v>
                </c:pt>
                <c:pt idx="11">
                  <c:v>105.22875816993465</c:v>
                </c:pt>
                <c:pt idx="12">
                  <c:v>105.66448801742921</c:v>
                </c:pt>
                <c:pt idx="13">
                  <c:v>105.22875816993465</c:v>
                </c:pt>
                <c:pt idx="14">
                  <c:v>103.92156862745099</c:v>
                </c:pt>
                <c:pt idx="15">
                  <c:v>103.0501089324619</c:v>
                </c:pt>
                <c:pt idx="16">
                  <c:v>104.35729847494552</c:v>
                </c:pt>
                <c:pt idx="17">
                  <c:v>106.53594771241831</c:v>
                </c:pt>
                <c:pt idx="18">
                  <c:v>108.27886710239652</c:v>
                </c:pt>
                <c:pt idx="19">
                  <c:v>107.40740740740742</c:v>
                </c:pt>
                <c:pt idx="20">
                  <c:v>117.86492374727669</c:v>
                </c:pt>
                <c:pt idx="21">
                  <c:v>121.78649237472767</c:v>
                </c:pt>
                <c:pt idx="22">
                  <c:v>117.42919389978212</c:v>
                </c:pt>
                <c:pt idx="23">
                  <c:v>116.99346405228759</c:v>
                </c:pt>
                <c:pt idx="24">
                  <c:v>130.50108932461876</c:v>
                </c:pt>
                <c:pt idx="25">
                  <c:v>243.79084967320264</c:v>
                </c:pt>
                <c:pt idx="26">
                  <c:v>183.22440087145972</c:v>
                </c:pt>
                <c:pt idx="27">
                  <c:v>173.20261437908496</c:v>
                </c:pt>
                <c:pt idx="28">
                  <c:v>188.67102396514164</c:v>
                </c:pt>
                <c:pt idx="29">
                  <c:v>177.99564270152507</c:v>
                </c:pt>
                <c:pt idx="30">
                  <c:v>172.76688453159042</c:v>
                </c:pt>
                <c:pt idx="31">
                  <c:v>172.76688453159042</c:v>
                </c:pt>
                <c:pt idx="32">
                  <c:v>155.77342047930281</c:v>
                </c:pt>
                <c:pt idx="33">
                  <c:v>152.72331154684099</c:v>
                </c:pt>
                <c:pt idx="34">
                  <c:v>154.90196078431376</c:v>
                </c:pt>
                <c:pt idx="35">
                  <c:v>154.90196078431376</c:v>
                </c:pt>
                <c:pt idx="36">
                  <c:v>160.13071895424838</c:v>
                </c:pt>
                <c:pt idx="37">
                  <c:v>161.87363834422658</c:v>
                </c:pt>
                <c:pt idx="38">
                  <c:v>157.51633986928104</c:v>
                </c:pt>
                <c:pt idx="39">
                  <c:v>146.18736383442265</c:v>
                </c:pt>
                <c:pt idx="40">
                  <c:v>140.95860566448803</c:v>
                </c:pt>
                <c:pt idx="41">
                  <c:v>152.72331154684099</c:v>
                </c:pt>
                <c:pt idx="42">
                  <c:v>161.87363834422658</c:v>
                </c:pt>
                <c:pt idx="43">
                  <c:v>162.74509803921572</c:v>
                </c:pt>
                <c:pt idx="44">
                  <c:v>159.25925925925927</c:v>
                </c:pt>
                <c:pt idx="45">
                  <c:v>155.33769063180827</c:v>
                </c:pt>
                <c:pt idx="46">
                  <c:v>156.64488017429196</c:v>
                </c:pt>
                <c:pt idx="47">
                  <c:v>154.90196078431376</c:v>
                </c:pt>
                <c:pt idx="48">
                  <c:v>150.54466230936819</c:v>
                </c:pt>
                <c:pt idx="49">
                  <c:v>141.3943355119826</c:v>
                </c:pt>
                <c:pt idx="50">
                  <c:v>144.44444444444443</c:v>
                </c:pt>
                <c:pt idx="51">
                  <c:v>147.49455337690634</c:v>
                </c:pt>
                <c:pt idx="52">
                  <c:v>150.54466230936819</c:v>
                </c:pt>
                <c:pt idx="53">
                  <c:v>145.75163398692811</c:v>
                </c:pt>
                <c:pt idx="54">
                  <c:v>143.57298474945534</c:v>
                </c:pt>
                <c:pt idx="55">
                  <c:v>152.28758169934642</c:v>
                </c:pt>
                <c:pt idx="56">
                  <c:v>151.41612200435731</c:v>
                </c:pt>
                <c:pt idx="57">
                  <c:v>150.98039215686273</c:v>
                </c:pt>
                <c:pt idx="58">
                  <c:v>168.84531590413945</c:v>
                </c:pt>
                <c:pt idx="59">
                  <c:v>177.99564270152507</c:v>
                </c:pt>
                <c:pt idx="60">
                  <c:v>168.40958605664488</c:v>
                </c:pt>
                <c:pt idx="61">
                  <c:v>177.99564270152507</c:v>
                </c:pt>
                <c:pt idx="62">
                  <c:v>183.22440087145972</c:v>
                </c:pt>
                <c:pt idx="63">
                  <c:v>172.33115468409588</c:v>
                </c:pt>
                <c:pt idx="64">
                  <c:v>172.33115468409588</c:v>
                </c:pt>
                <c:pt idx="65">
                  <c:v>174.50980392156865</c:v>
                </c:pt>
                <c:pt idx="66">
                  <c:v>171.45969498910677</c:v>
                </c:pt>
                <c:pt idx="67">
                  <c:v>167.5381263616558</c:v>
                </c:pt>
                <c:pt idx="68">
                  <c:v>162.74509803921572</c:v>
                </c:pt>
                <c:pt idx="69">
                  <c:v>170.15250544662314</c:v>
                </c:pt>
                <c:pt idx="70">
                  <c:v>172.76688453159042</c:v>
                </c:pt>
                <c:pt idx="71">
                  <c:v>169.281045751634</c:v>
                </c:pt>
                <c:pt idx="72">
                  <c:v>169.71677559912857</c:v>
                </c:pt>
                <c:pt idx="73">
                  <c:v>163.18082788671026</c:v>
                </c:pt>
                <c:pt idx="74">
                  <c:v>157.95206971677561</c:v>
                </c:pt>
                <c:pt idx="75">
                  <c:v>150.54466230936819</c:v>
                </c:pt>
                <c:pt idx="76">
                  <c:v>142.70152505446623</c:v>
                </c:pt>
                <c:pt idx="77">
                  <c:v>143.13725490196077</c:v>
                </c:pt>
                <c:pt idx="78">
                  <c:v>144.44444444444443</c:v>
                </c:pt>
                <c:pt idx="79">
                  <c:v>148.3660130718954</c:v>
                </c:pt>
                <c:pt idx="80">
                  <c:v>146.62309368191723</c:v>
                </c:pt>
                <c:pt idx="81">
                  <c:v>154.03050108932464</c:v>
                </c:pt>
                <c:pt idx="82">
                  <c:v>154.46623093681919</c:v>
                </c:pt>
                <c:pt idx="83">
                  <c:v>147.05882352941177</c:v>
                </c:pt>
                <c:pt idx="84">
                  <c:v>143.13725490196077</c:v>
                </c:pt>
                <c:pt idx="85">
                  <c:v>144.880174291939</c:v>
                </c:pt>
                <c:pt idx="86">
                  <c:v>143.57298474945534</c:v>
                </c:pt>
                <c:pt idx="87">
                  <c:v>146.18736383442265</c:v>
                </c:pt>
                <c:pt idx="88">
                  <c:v>144.00871459694989</c:v>
                </c:pt>
                <c:pt idx="89">
                  <c:v>142.70152505446623</c:v>
                </c:pt>
                <c:pt idx="90">
                  <c:v>142.26579520697166</c:v>
                </c:pt>
                <c:pt idx="91">
                  <c:v>141.3943355119826</c:v>
                </c:pt>
                <c:pt idx="92">
                  <c:v>136.16557734204792</c:v>
                </c:pt>
                <c:pt idx="93">
                  <c:v>131.37254901960787</c:v>
                </c:pt>
                <c:pt idx="94">
                  <c:v>128.10457516339869</c:v>
                </c:pt>
                <c:pt idx="95">
                  <c:v>126.14379084967319</c:v>
                </c:pt>
                <c:pt idx="96">
                  <c:v>133.55119825708061</c:v>
                </c:pt>
                <c:pt idx="97">
                  <c:v>127.88671023965144</c:v>
                </c:pt>
                <c:pt idx="98">
                  <c:v>125.2723311546841</c:v>
                </c:pt>
                <c:pt idx="99">
                  <c:v>126.57952069716775</c:v>
                </c:pt>
                <c:pt idx="100">
                  <c:v>122.65795206971679</c:v>
                </c:pt>
                <c:pt idx="101">
                  <c:v>123.96514161220044</c:v>
                </c:pt>
                <c:pt idx="102">
                  <c:v>120.91503267973857</c:v>
                </c:pt>
                <c:pt idx="103">
                  <c:v>120.47930283224402</c:v>
                </c:pt>
                <c:pt idx="104">
                  <c:v>123.09368191721133</c:v>
                </c:pt>
                <c:pt idx="105">
                  <c:v>123.09368191721133</c:v>
                </c:pt>
                <c:pt idx="106">
                  <c:v>138.77995642701526</c:v>
                </c:pt>
                <c:pt idx="107">
                  <c:v>132.24400871459696</c:v>
                </c:pt>
                <c:pt idx="108">
                  <c:v>134.42265795206973</c:v>
                </c:pt>
                <c:pt idx="109">
                  <c:v>132.24400871459696</c:v>
                </c:pt>
                <c:pt idx="110">
                  <c:v>127.88671023965144</c:v>
                </c:pt>
                <c:pt idx="111">
                  <c:v>126.57952069716775</c:v>
                </c:pt>
                <c:pt idx="112">
                  <c:v>122.65795206971679</c:v>
                </c:pt>
                <c:pt idx="113">
                  <c:v>123.52941176470588</c:v>
                </c:pt>
                <c:pt idx="114">
                  <c:v>123.96514161220044</c:v>
                </c:pt>
                <c:pt idx="115">
                  <c:v>121.78649237472767</c:v>
                </c:pt>
                <c:pt idx="116">
                  <c:v>121.35076252723313</c:v>
                </c:pt>
                <c:pt idx="117">
                  <c:v>123.52941176470588</c:v>
                </c:pt>
                <c:pt idx="118">
                  <c:v>119.17211328976036</c:v>
                </c:pt>
                <c:pt idx="119">
                  <c:v>119.6078431372549</c:v>
                </c:pt>
                <c:pt idx="120">
                  <c:v>119.17211328976036</c:v>
                </c:pt>
                <c:pt idx="121">
                  <c:v>123.96514161220044</c:v>
                </c:pt>
                <c:pt idx="122">
                  <c:v>121.35076252723313</c:v>
                </c:pt>
                <c:pt idx="123">
                  <c:v>129.62962962962962</c:v>
                </c:pt>
                <c:pt idx="124">
                  <c:v>125.70806100217867</c:v>
                </c:pt>
                <c:pt idx="125">
                  <c:v>142.26579520697166</c:v>
                </c:pt>
                <c:pt idx="126">
                  <c:v>138.34422657952069</c:v>
                </c:pt>
                <c:pt idx="127">
                  <c:v>147.49455337690634</c:v>
                </c:pt>
                <c:pt idx="128">
                  <c:v>144.00871459694989</c:v>
                </c:pt>
                <c:pt idx="129">
                  <c:v>139.65141612200435</c:v>
                </c:pt>
                <c:pt idx="130">
                  <c:v>142.26579520697166</c:v>
                </c:pt>
                <c:pt idx="131">
                  <c:v>145.75163398692811</c:v>
                </c:pt>
                <c:pt idx="132">
                  <c:v>145.75163398692811</c:v>
                </c:pt>
                <c:pt idx="133">
                  <c:v>140.08714596949892</c:v>
                </c:pt>
                <c:pt idx="134">
                  <c:v>135.29411764705884</c:v>
                </c:pt>
                <c:pt idx="135">
                  <c:v>127.45098039215688</c:v>
                </c:pt>
                <c:pt idx="136">
                  <c:v>125.70806100217867</c:v>
                </c:pt>
                <c:pt idx="137">
                  <c:v>129.62962962962962</c:v>
                </c:pt>
                <c:pt idx="138">
                  <c:v>126.14379084967319</c:v>
                </c:pt>
                <c:pt idx="139">
                  <c:v>123.96514161220044</c:v>
                </c:pt>
                <c:pt idx="140">
                  <c:v>124.40087145969501</c:v>
                </c:pt>
                <c:pt idx="141">
                  <c:v>121.78649237472767</c:v>
                </c:pt>
                <c:pt idx="142">
                  <c:v>121.35076252723313</c:v>
                </c:pt>
                <c:pt idx="143">
                  <c:v>123.52941176470588</c:v>
                </c:pt>
                <c:pt idx="144">
                  <c:v>124.40087145969501</c:v>
                </c:pt>
                <c:pt idx="145">
                  <c:v>122.65795206971679</c:v>
                </c:pt>
                <c:pt idx="146">
                  <c:v>122.65795206971679</c:v>
                </c:pt>
                <c:pt idx="147">
                  <c:v>120.47930283224402</c:v>
                </c:pt>
                <c:pt idx="148">
                  <c:v>120.69716775599129</c:v>
                </c:pt>
                <c:pt idx="149">
                  <c:v>124.83660130718957</c:v>
                </c:pt>
                <c:pt idx="150">
                  <c:v>129.62962962962962</c:v>
                </c:pt>
                <c:pt idx="151">
                  <c:v>122.65795206971679</c:v>
                </c:pt>
                <c:pt idx="152">
                  <c:v>131.80827886710239</c:v>
                </c:pt>
                <c:pt idx="153">
                  <c:v>130.50108932461876</c:v>
                </c:pt>
                <c:pt idx="154">
                  <c:v>128.97603485838781</c:v>
                </c:pt>
                <c:pt idx="155">
                  <c:v>125.2723311546841</c:v>
                </c:pt>
                <c:pt idx="156">
                  <c:v>122.22222222222223</c:v>
                </c:pt>
                <c:pt idx="157">
                  <c:v>121.78649237472767</c:v>
                </c:pt>
                <c:pt idx="158">
                  <c:v>123.09368191721133</c:v>
                </c:pt>
                <c:pt idx="159">
                  <c:v>128.75816993464053</c:v>
                </c:pt>
                <c:pt idx="160">
                  <c:v>134.85838779956427</c:v>
                </c:pt>
                <c:pt idx="161">
                  <c:v>128.32244008714596</c:v>
                </c:pt>
                <c:pt idx="162">
                  <c:v>132.6797385620915</c:v>
                </c:pt>
                <c:pt idx="163">
                  <c:v>128.75816993464053</c:v>
                </c:pt>
                <c:pt idx="164">
                  <c:v>124.83660130718957</c:v>
                </c:pt>
                <c:pt idx="165">
                  <c:v>123.52941176470588</c:v>
                </c:pt>
                <c:pt idx="166">
                  <c:v>127.45098039215688</c:v>
                </c:pt>
                <c:pt idx="167">
                  <c:v>123.52941176470588</c:v>
                </c:pt>
                <c:pt idx="168">
                  <c:v>123.96514161220044</c:v>
                </c:pt>
                <c:pt idx="169">
                  <c:v>123.09368191721133</c:v>
                </c:pt>
                <c:pt idx="170">
                  <c:v>123.09368191721133</c:v>
                </c:pt>
                <c:pt idx="171">
                  <c:v>122.65795206971679</c:v>
                </c:pt>
                <c:pt idx="172">
                  <c:v>121.35076252723313</c:v>
                </c:pt>
                <c:pt idx="173">
                  <c:v>126.57952069716775</c:v>
                </c:pt>
                <c:pt idx="174">
                  <c:v>122.22222222222223</c:v>
                </c:pt>
                <c:pt idx="175">
                  <c:v>122.22222222222223</c:v>
                </c:pt>
                <c:pt idx="176">
                  <c:v>132.6797385620915</c:v>
                </c:pt>
                <c:pt idx="177">
                  <c:v>135.29411764705884</c:v>
                </c:pt>
                <c:pt idx="178">
                  <c:v>139.65141612200435</c:v>
                </c:pt>
                <c:pt idx="179">
                  <c:v>141.3943355119826</c:v>
                </c:pt>
                <c:pt idx="180">
                  <c:v>136.6013071895425</c:v>
                </c:pt>
                <c:pt idx="181">
                  <c:v>131.80827886710239</c:v>
                </c:pt>
                <c:pt idx="182">
                  <c:v>130.9368191721133</c:v>
                </c:pt>
                <c:pt idx="183">
                  <c:v>127.45098039215688</c:v>
                </c:pt>
                <c:pt idx="184">
                  <c:v>125.2723311546841</c:v>
                </c:pt>
                <c:pt idx="185">
                  <c:v>130.50108932461876</c:v>
                </c:pt>
                <c:pt idx="186">
                  <c:v>127.88671023965144</c:v>
                </c:pt>
                <c:pt idx="187">
                  <c:v>124.40087145969501</c:v>
                </c:pt>
                <c:pt idx="188">
                  <c:v>122.22222222222223</c:v>
                </c:pt>
                <c:pt idx="189">
                  <c:v>123.09368191721133</c:v>
                </c:pt>
                <c:pt idx="190">
                  <c:v>122.22222222222223</c:v>
                </c:pt>
                <c:pt idx="191">
                  <c:v>122.65795206971679</c:v>
                </c:pt>
                <c:pt idx="192">
                  <c:v>125.70806100217867</c:v>
                </c:pt>
                <c:pt idx="193">
                  <c:v>123.09368191721133</c:v>
                </c:pt>
                <c:pt idx="194">
                  <c:v>121.78649237472767</c:v>
                </c:pt>
                <c:pt idx="195">
                  <c:v>129.62962962962962</c:v>
                </c:pt>
                <c:pt idx="196">
                  <c:v>130.06535947712419</c:v>
                </c:pt>
                <c:pt idx="197">
                  <c:v>128.32244008714596</c:v>
                </c:pt>
                <c:pt idx="198">
                  <c:v>132.6797385620915</c:v>
                </c:pt>
                <c:pt idx="199">
                  <c:v>134.85838779956427</c:v>
                </c:pt>
                <c:pt idx="200">
                  <c:v>137.03703703703704</c:v>
                </c:pt>
                <c:pt idx="201">
                  <c:v>138.77995642701526</c:v>
                </c:pt>
                <c:pt idx="202">
                  <c:v>161.43790849673206</c:v>
                </c:pt>
                <c:pt idx="203">
                  <c:v>161.43790849673206</c:v>
                </c:pt>
                <c:pt idx="204">
                  <c:v>157.95206971677561</c:v>
                </c:pt>
                <c:pt idx="205">
                  <c:v>161.43790849673206</c:v>
                </c:pt>
                <c:pt idx="206">
                  <c:v>150.54466230936819</c:v>
                </c:pt>
                <c:pt idx="207">
                  <c:v>149.23747276688454</c:v>
                </c:pt>
                <c:pt idx="208">
                  <c:v>160.56644880174292</c:v>
                </c:pt>
                <c:pt idx="209">
                  <c:v>160.56644880174292</c:v>
                </c:pt>
                <c:pt idx="210">
                  <c:v>162.30936819172115</c:v>
                </c:pt>
                <c:pt idx="211">
                  <c:v>164.05228758169935</c:v>
                </c:pt>
                <c:pt idx="212">
                  <c:v>179.73856209150327</c:v>
                </c:pt>
                <c:pt idx="213">
                  <c:v>182.35294117647061</c:v>
                </c:pt>
                <c:pt idx="214">
                  <c:v>183.66013071895424</c:v>
                </c:pt>
                <c:pt idx="215">
                  <c:v>187.58169934640526</c:v>
                </c:pt>
                <c:pt idx="216">
                  <c:v>182.35294117647061</c:v>
                </c:pt>
                <c:pt idx="217">
                  <c:v>176.68845315904142</c:v>
                </c:pt>
                <c:pt idx="218">
                  <c:v>165.79520697167757</c:v>
                </c:pt>
                <c:pt idx="219">
                  <c:v>166.23093681917211</c:v>
                </c:pt>
                <c:pt idx="220">
                  <c:v>164.05228758169935</c:v>
                </c:pt>
                <c:pt idx="221">
                  <c:v>158.82352941176472</c:v>
                </c:pt>
                <c:pt idx="222">
                  <c:v>149.23747276688454</c:v>
                </c:pt>
                <c:pt idx="223">
                  <c:v>149.67320261437908</c:v>
                </c:pt>
                <c:pt idx="224">
                  <c:v>154.03050108932464</c:v>
                </c:pt>
                <c:pt idx="225">
                  <c:v>163.18082788671026</c:v>
                </c:pt>
                <c:pt idx="226">
                  <c:v>164.92374727668846</c:v>
                </c:pt>
                <c:pt idx="227">
                  <c:v>169.281045751634</c:v>
                </c:pt>
                <c:pt idx="228">
                  <c:v>166.66666666666669</c:v>
                </c:pt>
                <c:pt idx="229">
                  <c:v>159.69498910675381</c:v>
                </c:pt>
                <c:pt idx="230">
                  <c:v>168.84531590413945</c:v>
                </c:pt>
                <c:pt idx="231">
                  <c:v>177.99564270152507</c:v>
                </c:pt>
                <c:pt idx="232">
                  <c:v>175.38126361655776</c:v>
                </c:pt>
                <c:pt idx="233">
                  <c:v>175.38126361655776</c:v>
                </c:pt>
                <c:pt idx="234">
                  <c:v>178.43137254901961</c:v>
                </c:pt>
                <c:pt idx="235">
                  <c:v>164.92374727668846</c:v>
                </c:pt>
                <c:pt idx="236">
                  <c:v>163.61655773420483</c:v>
                </c:pt>
                <c:pt idx="237">
                  <c:v>158.82352941176472</c:v>
                </c:pt>
                <c:pt idx="238">
                  <c:v>160.13071895424838</c:v>
                </c:pt>
                <c:pt idx="239">
                  <c:v>154.03050108932464</c:v>
                </c:pt>
                <c:pt idx="240">
                  <c:v>151.41612200435731</c:v>
                </c:pt>
                <c:pt idx="241">
                  <c:v>167.97385620915034</c:v>
                </c:pt>
                <c:pt idx="242">
                  <c:v>166.01307189542484</c:v>
                </c:pt>
                <c:pt idx="243">
                  <c:v>169.71677559912857</c:v>
                </c:pt>
                <c:pt idx="244">
                  <c:v>180.17429193899784</c:v>
                </c:pt>
                <c:pt idx="245">
                  <c:v>178.86710239651418</c:v>
                </c:pt>
                <c:pt idx="246">
                  <c:v>178.43137254901961</c:v>
                </c:pt>
                <c:pt idx="247">
                  <c:v>177.99564270152507</c:v>
                </c:pt>
                <c:pt idx="248">
                  <c:v>176.25272331154687</c:v>
                </c:pt>
                <c:pt idx="249">
                  <c:v>181.91721132897604</c:v>
                </c:pt>
                <c:pt idx="250">
                  <c:v>188.88888888888891</c:v>
                </c:pt>
                <c:pt idx="251">
                  <c:v>191.50326797385623</c:v>
                </c:pt>
                <c:pt idx="252">
                  <c:v>194.55337690631808</c:v>
                </c:pt>
                <c:pt idx="253">
                  <c:v>198.03921568627453</c:v>
                </c:pt>
                <c:pt idx="254">
                  <c:v>211.76470588235296</c:v>
                </c:pt>
                <c:pt idx="255">
                  <c:v>225.70806100217865</c:v>
                </c:pt>
                <c:pt idx="256">
                  <c:v>225.70806100217865</c:v>
                </c:pt>
                <c:pt idx="257">
                  <c:v>215.03267973856208</c:v>
                </c:pt>
                <c:pt idx="258">
                  <c:v>218.08278867102396</c:v>
                </c:pt>
                <c:pt idx="259">
                  <c:v>220.69716775599127</c:v>
                </c:pt>
                <c:pt idx="260">
                  <c:v>210.67538126361657</c:v>
                </c:pt>
                <c:pt idx="261">
                  <c:v>210.67538126361657</c:v>
                </c:pt>
                <c:pt idx="262">
                  <c:v>190.63180827886711</c:v>
                </c:pt>
                <c:pt idx="263">
                  <c:v>198.4749455337691</c:v>
                </c:pt>
                <c:pt idx="264">
                  <c:v>184.96732026143792</c:v>
                </c:pt>
                <c:pt idx="265">
                  <c:v>182.35294117647061</c:v>
                </c:pt>
                <c:pt idx="266">
                  <c:v>179.73856209150327</c:v>
                </c:pt>
                <c:pt idx="267">
                  <c:v>176.68845315904142</c:v>
                </c:pt>
                <c:pt idx="268">
                  <c:v>174.50980392156865</c:v>
                </c:pt>
                <c:pt idx="269">
                  <c:v>169.71677559912857</c:v>
                </c:pt>
                <c:pt idx="270">
                  <c:v>169.71677559912857</c:v>
                </c:pt>
                <c:pt idx="271">
                  <c:v>164.05228758169935</c:v>
                </c:pt>
                <c:pt idx="272">
                  <c:v>165.79520697167757</c:v>
                </c:pt>
                <c:pt idx="273">
                  <c:v>161.43790849673206</c:v>
                </c:pt>
                <c:pt idx="274">
                  <c:v>159.69498910675381</c:v>
                </c:pt>
                <c:pt idx="275">
                  <c:v>159.69498910675381</c:v>
                </c:pt>
                <c:pt idx="276">
                  <c:v>175.8169934640523</c:v>
                </c:pt>
                <c:pt idx="277">
                  <c:v>171.89542483660131</c:v>
                </c:pt>
                <c:pt idx="278">
                  <c:v>167.10239651416123</c:v>
                </c:pt>
                <c:pt idx="279">
                  <c:v>159.25925925925927</c:v>
                </c:pt>
                <c:pt idx="280">
                  <c:v>166.66666666666669</c:v>
                </c:pt>
                <c:pt idx="281">
                  <c:v>164.92374727668846</c:v>
                </c:pt>
                <c:pt idx="282">
                  <c:v>156.64488017429196</c:v>
                </c:pt>
                <c:pt idx="283">
                  <c:v>149.23747276688454</c:v>
                </c:pt>
                <c:pt idx="284">
                  <c:v>152.72331154684099</c:v>
                </c:pt>
                <c:pt idx="285">
                  <c:v>148.80174291938997</c:v>
                </c:pt>
                <c:pt idx="286">
                  <c:v>147.93028322440088</c:v>
                </c:pt>
                <c:pt idx="287">
                  <c:v>146.62309368191723</c:v>
                </c:pt>
                <c:pt idx="288">
                  <c:v>151.41612200435731</c:v>
                </c:pt>
                <c:pt idx="289">
                  <c:v>148.80174291938997</c:v>
                </c:pt>
                <c:pt idx="290">
                  <c:v>147.93028322440088</c:v>
                </c:pt>
                <c:pt idx="291">
                  <c:v>145.75163398692811</c:v>
                </c:pt>
                <c:pt idx="292">
                  <c:v>145.31590413943357</c:v>
                </c:pt>
                <c:pt idx="293">
                  <c:v>147.49455337690634</c:v>
                </c:pt>
                <c:pt idx="294">
                  <c:v>142.26579520697166</c:v>
                </c:pt>
                <c:pt idx="295">
                  <c:v>142.26579520697166</c:v>
                </c:pt>
                <c:pt idx="296">
                  <c:v>142.26579520697166</c:v>
                </c:pt>
                <c:pt idx="297">
                  <c:v>135.72984749455338</c:v>
                </c:pt>
                <c:pt idx="298">
                  <c:v>138.34422657952069</c:v>
                </c:pt>
                <c:pt idx="299">
                  <c:v>132.24400871459696</c:v>
                </c:pt>
                <c:pt idx="300">
                  <c:v>135.72984749455338</c:v>
                </c:pt>
                <c:pt idx="301">
                  <c:v>137.03703703703704</c:v>
                </c:pt>
                <c:pt idx="302">
                  <c:v>136.6013071895425</c:v>
                </c:pt>
                <c:pt idx="303">
                  <c:v>135.72984749455338</c:v>
                </c:pt>
                <c:pt idx="304">
                  <c:v>136.16557734204792</c:v>
                </c:pt>
                <c:pt idx="305">
                  <c:v>138.34422657952069</c:v>
                </c:pt>
                <c:pt idx="306">
                  <c:v>140.08714596949892</c:v>
                </c:pt>
                <c:pt idx="307">
                  <c:v>143.57298474945534</c:v>
                </c:pt>
                <c:pt idx="308">
                  <c:v>147.05882352941177</c:v>
                </c:pt>
                <c:pt idx="309">
                  <c:v>147.93028322440088</c:v>
                </c:pt>
                <c:pt idx="310">
                  <c:v>138.77995642701526</c:v>
                </c:pt>
                <c:pt idx="311">
                  <c:v>136.6013071895425</c:v>
                </c:pt>
                <c:pt idx="312">
                  <c:v>134.85838779956427</c:v>
                </c:pt>
                <c:pt idx="313">
                  <c:v>133.55119825708061</c:v>
                </c:pt>
                <c:pt idx="314">
                  <c:v>129.62962962962962</c:v>
                </c:pt>
                <c:pt idx="315">
                  <c:v>130.9368191721133</c:v>
                </c:pt>
                <c:pt idx="316">
                  <c:v>131.80827886710239</c:v>
                </c:pt>
                <c:pt idx="317">
                  <c:v>133.55119825708061</c:v>
                </c:pt>
                <c:pt idx="318">
                  <c:v>131.37254901960787</c:v>
                </c:pt>
                <c:pt idx="319">
                  <c:v>145.75163398692811</c:v>
                </c:pt>
                <c:pt idx="320">
                  <c:v>146.62309368191723</c:v>
                </c:pt>
                <c:pt idx="321">
                  <c:v>138.77995642701526</c:v>
                </c:pt>
                <c:pt idx="322">
                  <c:v>141.3943355119826</c:v>
                </c:pt>
                <c:pt idx="323">
                  <c:v>136.16557734204792</c:v>
                </c:pt>
                <c:pt idx="324">
                  <c:v>132.6797385620915</c:v>
                </c:pt>
                <c:pt idx="325">
                  <c:v>139.21568627450981</c:v>
                </c:pt>
                <c:pt idx="326">
                  <c:v>140.08714596949892</c:v>
                </c:pt>
                <c:pt idx="327">
                  <c:v>139.65141612200435</c:v>
                </c:pt>
                <c:pt idx="328">
                  <c:v>138.77995642701526</c:v>
                </c:pt>
                <c:pt idx="329">
                  <c:v>136.6013071895425</c:v>
                </c:pt>
                <c:pt idx="330">
                  <c:v>136.6013071895425</c:v>
                </c:pt>
                <c:pt idx="331">
                  <c:v>141.3943355119826</c:v>
                </c:pt>
                <c:pt idx="332">
                  <c:v>137.47276688453161</c:v>
                </c:pt>
                <c:pt idx="333">
                  <c:v>135.29411764705884</c:v>
                </c:pt>
                <c:pt idx="334">
                  <c:v>128.75816993464053</c:v>
                </c:pt>
                <c:pt idx="335">
                  <c:v>127.88671023965144</c:v>
                </c:pt>
                <c:pt idx="336">
                  <c:v>127.45098039215688</c:v>
                </c:pt>
                <c:pt idx="337">
                  <c:v>127.45098039215688</c:v>
                </c:pt>
                <c:pt idx="338">
                  <c:v>125.70806100217867</c:v>
                </c:pt>
                <c:pt idx="339">
                  <c:v>125.70806100217867</c:v>
                </c:pt>
                <c:pt idx="340">
                  <c:v>123.52941176470588</c:v>
                </c:pt>
                <c:pt idx="341">
                  <c:v>123.09368191721133</c:v>
                </c:pt>
                <c:pt idx="342">
                  <c:v>127.01525054466232</c:v>
                </c:pt>
                <c:pt idx="343">
                  <c:v>129.19389978213508</c:v>
                </c:pt>
                <c:pt idx="344">
                  <c:v>124.83660130718957</c:v>
                </c:pt>
                <c:pt idx="345">
                  <c:v>126.57952069716775</c:v>
                </c:pt>
                <c:pt idx="346">
                  <c:v>125.70806100217867</c:v>
                </c:pt>
              </c:numCache>
            </c:numRef>
          </c:val>
          <c:extLst>
            <c:ext xmlns:c16="http://schemas.microsoft.com/office/drawing/2014/chart" uri="{C3380CC4-5D6E-409C-BE32-E72D297353CC}">
              <c16:uniqueId val="{00000000-A5B9-4F88-BB71-A01DAB807FC4}"/>
            </c:ext>
          </c:extLst>
        </c:ser>
        <c:dLbls>
          <c:showLegendKey val="0"/>
          <c:showVal val="0"/>
          <c:showCatName val="0"/>
          <c:showSerName val="0"/>
          <c:showPercent val="0"/>
          <c:showBubbleSize val="0"/>
        </c:dLbls>
        <c:axId val="805103416"/>
        <c:axId val="805101776"/>
      </c:areaChart>
      <c:barChart>
        <c:barDir val="col"/>
        <c:grouping val="clustered"/>
        <c:varyColors val="0"/>
        <c:ser>
          <c:idx val="5"/>
          <c:order val="5"/>
          <c:tx>
            <c:strRef>
              <c:f>'6_ábra_chart'!$I$8</c:f>
              <c:strCache>
                <c:ptCount val="1"/>
                <c:pt idx="0">
                  <c:v>VSTOXX (right-hand scale)</c:v>
                </c:pt>
              </c:strCache>
            </c:strRef>
          </c:tx>
          <c:spPr>
            <a:solidFill>
              <a:schemeClr val="accent6"/>
            </a:solidFill>
            <a:ln>
              <a:noFill/>
            </a:ln>
            <a:effectLst/>
          </c:spPr>
          <c:invertIfNegative val="0"/>
          <c:cat>
            <c:numRef>
              <c:f>'6_ábra_chart'!$D$10:$D$356</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6_ábra_chart'!$I$10:$I$356</c:f>
              <c:numCache>
                <c:formatCode>0.0</c:formatCode>
                <c:ptCount val="347"/>
                <c:pt idx="0">
                  <c:v>100</c:v>
                </c:pt>
                <c:pt idx="1">
                  <c:v>98.963730569948197</c:v>
                </c:pt>
                <c:pt idx="2">
                  <c:v>89.859363434492977</c:v>
                </c:pt>
                <c:pt idx="3">
                  <c:v>84.4559585492228</c:v>
                </c:pt>
                <c:pt idx="4">
                  <c:v>82.309400444115482</c:v>
                </c:pt>
                <c:pt idx="5">
                  <c:v>85.122131754256102</c:v>
                </c:pt>
                <c:pt idx="6">
                  <c:v>83.345669874167285</c:v>
                </c:pt>
                <c:pt idx="7">
                  <c:v>87.046632124352328</c:v>
                </c:pt>
                <c:pt idx="8">
                  <c:v>84.085862324204285</c:v>
                </c:pt>
                <c:pt idx="9">
                  <c:v>80.680977054034059</c:v>
                </c:pt>
                <c:pt idx="10">
                  <c:v>81.939304219096968</c:v>
                </c:pt>
                <c:pt idx="11">
                  <c:v>84.011843079200588</c:v>
                </c:pt>
                <c:pt idx="12">
                  <c:v>88.45299777942266</c:v>
                </c:pt>
                <c:pt idx="13">
                  <c:v>88.749074759437448</c:v>
                </c:pt>
                <c:pt idx="14">
                  <c:v>87.712805329385631</c:v>
                </c:pt>
                <c:pt idx="15">
                  <c:v>88.601036269430054</c:v>
                </c:pt>
                <c:pt idx="16">
                  <c:v>88.45299777942266</c:v>
                </c:pt>
                <c:pt idx="17">
                  <c:v>91.709844559585491</c:v>
                </c:pt>
                <c:pt idx="18">
                  <c:v>93.93042190969652</c:v>
                </c:pt>
                <c:pt idx="19">
                  <c:v>92.376017764618794</c:v>
                </c:pt>
                <c:pt idx="20">
                  <c:v>98.371576609918591</c:v>
                </c:pt>
                <c:pt idx="21">
                  <c:v>109.62250185048113</c:v>
                </c:pt>
                <c:pt idx="22">
                  <c:v>112.21317542561067</c:v>
                </c:pt>
                <c:pt idx="23">
                  <c:v>119.46706143597336</c:v>
                </c:pt>
                <c:pt idx="24">
                  <c:v>129.9777942264989</c:v>
                </c:pt>
                <c:pt idx="25">
                  <c:v>139.52627683197633</c:v>
                </c:pt>
                <c:pt idx="26">
                  <c:v>223.39008142116953</c:v>
                </c:pt>
                <c:pt idx="27">
                  <c:v>158.17912657290896</c:v>
                </c:pt>
                <c:pt idx="28">
                  <c:v>237.15766099185788</c:v>
                </c:pt>
                <c:pt idx="29">
                  <c:v>257.14285714285717</c:v>
                </c:pt>
                <c:pt idx="30">
                  <c:v>208.43819393042193</c:v>
                </c:pt>
                <c:pt idx="31">
                  <c:v>192.07994078460399</c:v>
                </c:pt>
                <c:pt idx="32">
                  <c:v>153.29385640266472</c:v>
                </c:pt>
                <c:pt idx="33">
                  <c:v>151.88749074759437</c:v>
                </c:pt>
                <c:pt idx="34">
                  <c:v>131.45817912657293</c:v>
                </c:pt>
                <c:pt idx="35">
                  <c:v>141.59881569207994</c:v>
                </c:pt>
                <c:pt idx="36">
                  <c:v>137.97187268689859</c:v>
                </c:pt>
                <c:pt idx="37">
                  <c:v>138.0458919319023</c:v>
                </c:pt>
                <c:pt idx="38">
                  <c:v>138.34196891191709</c:v>
                </c:pt>
                <c:pt idx="39">
                  <c:v>134.56698741672835</c:v>
                </c:pt>
                <c:pt idx="40">
                  <c:v>124.13027387120653</c:v>
                </c:pt>
                <c:pt idx="41">
                  <c:v>130.19985196150998</c:v>
                </c:pt>
                <c:pt idx="42">
                  <c:v>133.23464100666175</c:v>
                </c:pt>
                <c:pt idx="43">
                  <c:v>152.2575869726129</c:v>
                </c:pt>
                <c:pt idx="44">
                  <c:v>173.13101406365655</c:v>
                </c:pt>
                <c:pt idx="45">
                  <c:v>139.82235381199112</c:v>
                </c:pt>
                <c:pt idx="46">
                  <c:v>138.34196891191709</c:v>
                </c:pt>
                <c:pt idx="47">
                  <c:v>134.34492968171728</c:v>
                </c:pt>
                <c:pt idx="48">
                  <c:v>122.9459659511473</c:v>
                </c:pt>
                <c:pt idx="49">
                  <c:v>114.06365655070319</c:v>
                </c:pt>
                <c:pt idx="50">
                  <c:v>113.98963730569949</c:v>
                </c:pt>
                <c:pt idx="51">
                  <c:v>123.019985196151</c:v>
                </c:pt>
                <c:pt idx="52">
                  <c:v>125.16654330125834</c:v>
                </c:pt>
                <c:pt idx="53">
                  <c:v>112.65729089563288</c:v>
                </c:pt>
                <c:pt idx="54">
                  <c:v>99.111769059955591</c:v>
                </c:pt>
                <c:pt idx="55">
                  <c:v>122.13175425610659</c:v>
                </c:pt>
                <c:pt idx="56">
                  <c:v>113.84159881569209</c:v>
                </c:pt>
                <c:pt idx="57">
                  <c:v>109.91857883049593</c:v>
                </c:pt>
                <c:pt idx="58">
                  <c:v>137.30569948186528</c:v>
                </c:pt>
                <c:pt idx="59">
                  <c:v>156.03256846780164</c:v>
                </c:pt>
                <c:pt idx="60">
                  <c:v>163.21243523316062</c:v>
                </c:pt>
                <c:pt idx="61">
                  <c:v>140.48852701702444</c:v>
                </c:pt>
                <c:pt idx="62">
                  <c:v>145.74389341228721</c:v>
                </c:pt>
                <c:pt idx="63">
                  <c:v>129.08956328645448</c:v>
                </c:pt>
                <c:pt idx="64">
                  <c:v>129.08956328645448</c:v>
                </c:pt>
                <c:pt idx="65">
                  <c:v>129.08956328645448</c:v>
                </c:pt>
                <c:pt idx="66">
                  <c:v>139.23019985196149</c:v>
                </c:pt>
                <c:pt idx="67">
                  <c:v>144.9296817172465</c:v>
                </c:pt>
                <c:pt idx="68">
                  <c:v>125.09252405625462</c:v>
                </c:pt>
                <c:pt idx="69">
                  <c:v>129.08956328645448</c:v>
                </c:pt>
                <c:pt idx="70">
                  <c:v>128.42339008142119</c:v>
                </c:pt>
                <c:pt idx="71">
                  <c:v>120.79940784603997</c:v>
                </c:pt>
                <c:pt idx="72">
                  <c:v>125.68467801628425</c:v>
                </c:pt>
                <c:pt idx="73">
                  <c:v>117.02442635085121</c:v>
                </c:pt>
                <c:pt idx="74">
                  <c:v>113.24944485566249</c:v>
                </c:pt>
                <c:pt idx="75">
                  <c:v>107.3279052553664</c:v>
                </c:pt>
                <c:pt idx="76">
                  <c:v>98.371576609918591</c:v>
                </c:pt>
                <c:pt idx="77">
                  <c:v>96.521095484826063</c:v>
                </c:pt>
                <c:pt idx="78">
                  <c:v>101.70244263508512</c:v>
                </c:pt>
                <c:pt idx="79">
                  <c:v>101.85048112509251</c:v>
                </c:pt>
                <c:pt idx="80">
                  <c:v>98.66765358993338</c:v>
                </c:pt>
                <c:pt idx="81">
                  <c:v>99.259807549963</c:v>
                </c:pt>
                <c:pt idx="82">
                  <c:v>108.51221317542561</c:v>
                </c:pt>
                <c:pt idx="83">
                  <c:v>101.25832716506291</c:v>
                </c:pt>
                <c:pt idx="84">
                  <c:v>97.18726868985938</c:v>
                </c:pt>
                <c:pt idx="85">
                  <c:v>101.55440414507773</c:v>
                </c:pt>
                <c:pt idx="86">
                  <c:v>101.55440414507773</c:v>
                </c:pt>
                <c:pt idx="87">
                  <c:v>100.14803849000742</c:v>
                </c:pt>
                <c:pt idx="88">
                  <c:v>107.0318282753516</c:v>
                </c:pt>
                <c:pt idx="89">
                  <c:v>99.333826794966697</c:v>
                </c:pt>
                <c:pt idx="90">
                  <c:v>98.593634344929683</c:v>
                </c:pt>
                <c:pt idx="91">
                  <c:v>101.55440414507773</c:v>
                </c:pt>
                <c:pt idx="92">
                  <c:v>98.815692079940789</c:v>
                </c:pt>
                <c:pt idx="93">
                  <c:v>94.89267209474464</c:v>
                </c:pt>
                <c:pt idx="94">
                  <c:v>92.079940784603991</c:v>
                </c:pt>
                <c:pt idx="95">
                  <c:v>93.56032568467802</c:v>
                </c:pt>
                <c:pt idx="96">
                  <c:v>93.856402664692823</c:v>
                </c:pt>
                <c:pt idx="97">
                  <c:v>100.44411547002221</c:v>
                </c:pt>
                <c:pt idx="98">
                  <c:v>96.817172464840866</c:v>
                </c:pt>
                <c:pt idx="99">
                  <c:v>103.40488527017024</c:v>
                </c:pt>
                <c:pt idx="100">
                  <c:v>101.99851961509994</c:v>
                </c:pt>
                <c:pt idx="101">
                  <c:v>96.076980014803866</c:v>
                </c:pt>
                <c:pt idx="102">
                  <c:v>111.47298297557367</c:v>
                </c:pt>
                <c:pt idx="103">
                  <c:v>116.13619541080679</c:v>
                </c:pt>
                <c:pt idx="104">
                  <c:v>118.57883049592894</c:v>
                </c:pt>
                <c:pt idx="105">
                  <c:v>131.60621761658032</c:v>
                </c:pt>
                <c:pt idx="106">
                  <c:v>149.14877868245748</c:v>
                </c:pt>
                <c:pt idx="107">
                  <c:v>135.75129533678756</c:v>
                </c:pt>
                <c:pt idx="108">
                  <c:v>130.64396743153222</c:v>
                </c:pt>
                <c:pt idx="109">
                  <c:v>115.61806069578091</c:v>
                </c:pt>
                <c:pt idx="110">
                  <c:v>106.29163582531459</c:v>
                </c:pt>
                <c:pt idx="111">
                  <c:v>109.54848260547743</c:v>
                </c:pt>
                <c:pt idx="112">
                  <c:v>109.54848260547743</c:v>
                </c:pt>
                <c:pt idx="113">
                  <c:v>106.73575129533678</c:v>
                </c:pt>
                <c:pt idx="114">
                  <c:v>110.73279052553664</c:v>
                </c:pt>
                <c:pt idx="115">
                  <c:v>103.55292376017763</c:v>
                </c:pt>
                <c:pt idx="116">
                  <c:v>101.33234641006661</c:v>
                </c:pt>
                <c:pt idx="117">
                  <c:v>97.705403404885288</c:v>
                </c:pt>
                <c:pt idx="118">
                  <c:v>84.678016284233905</c:v>
                </c:pt>
                <c:pt idx="119">
                  <c:v>89.785344189489265</c:v>
                </c:pt>
                <c:pt idx="120">
                  <c:v>101.85048112509251</c:v>
                </c:pt>
                <c:pt idx="121">
                  <c:v>110.06661732050334</c:v>
                </c:pt>
                <c:pt idx="122">
                  <c:v>103.47890451517394</c:v>
                </c:pt>
                <c:pt idx="123">
                  <c:v>119.09696521095485</c:v>
                </c:pt>
                <c:pt idx="124">
                  <c:v>105.18134715025909</c:v>
                </c:pt>
                <c:pt idx="125">
                  <c:v>132.27239082161364</c:v>
                </c:pt>
                <c:pt idx="126">
                  <c:v>127.60917838638048</c:v>
                </c:pt>
                <c:pt idx="127">
                  <c:v>127.16506291635825</c:v>
                </c:pt>
                <c:pt idx="128">
                  <c:v>136.3434492968172</c:v>
                </c:pt>
                <c:pt idx="129">
                  <c:v>123.09400444115471</c:v>
                </c:pt>
                <c:pt idx="130">
                  <c:v>133.23464100666175</c:v>
                </c:pt>
                <c:pt idx="131">
                  <c:v>121.31754256106588</c:v>
                </c:pt>
                <c:pt idx="132">
                  <c:v>120.05921539600295</c:v>
                </c:pt>
                <c:pt idx="133">
                  <c:v>116.43227239082161</c:v>
                </c:pt>
                <c:pt idx="134">
                  <c:v>109.10436713545522</c:v>
                </c:pt>
                <c:pt idx="135">
                  <c:v>104.14507772020727</c:v>
                </c:pt>
                <c:pt idx="136">
                  <c:v>96.150999259807563</c:v>
                </c:pt>
                <c:pt idx="137">
                  <c:v>108.0680977054034</c:v>
                </c:pt>
                <c:pt idx="138">
                  <c:v>99.6299037749815</c:v>
                </c:pt>
                <c:pt idx="139">
                  <c:v>94.744633604737231</c:v>
                </c:pt>
                <c:pt idx="140">
                  <c:v>96.447076239822366</c:v>
                </c:pt>
                <c:pt idx="141">
                  <c:v>92.968171724648414</c:v>
                </c:pt>
                <c:pt idx="142">
                  <c:v>88.527017024426357</c:v>
                </c:pt>
                <c:pt idx="143">
                  <c:v>95.114729829755746</c:v>
                </c:pt>
                <c:pt idx="144">
                  <c:v>101.92450037009621</c:v>
                </c:pt>
                <c:pt idx="145">
                  <c:v>105.03330866025166</c:v>
                </c:pt>
                <c:pt idx="146">
                  <c:v>94.226498889711337</c:v>
                </c:pt>
                <c:pt idx="147">
                  <c:v>99.925980754996303</c:v>
                </c:pt>
                <c:pt idx="148">
                  <c:v>89.859363434492977</c:v>
                </c:pt>
                <c:pt idx="149">
                  <c:v>86.306439674315328</c:v>
                </c:pt>
                <c:pt idx="150">
                  <c:v>94.078460399703928</c:v>
                </c:pt>
                <c:pt idx="151">
                  <c:v>92.968171724648414</c:v>
                </c:pt>
                <c:pt idx="152">
                  <c:v>96.447076239822366</c:v>
                </c:pt>
                <c:pt idx="153">
                  <c:v>107.4019245003701</c:v>
                </c:pt>
                <c:pt idx="154">
                  <c:v>99.185788304959289</c:v>
                </c:pt>
                <c:pt idx="155">
                  <c:v>99.703923019985211</c:v>
                </c:pt>
                <c:pt idx="156">
                  <c:v>93.486306439674323</c:v>
                </c:pt>
                <c:pt idx="157">
                  <c:v>95.262768319763154</c:v>
                </c:pt>
                <c:pt idx="158">
                  <c:v>92.450037009622505</c:v>
                </c:pt>
                <c:pt idx="159">
                  <c:v>111.84307920059216</c:v>
                </c:pt>
                <c:pt idx="160">
                  <c:v>117.98667653589933</c:v>
                </c:pt>
                <c:pt idx="161">
                  <c:v>117.39452257586973</c:v>
                </c:pt>
                <c:pt idx="162">
                  <c:v>136.78756476683938</c:v>
                </c:pt>
                <c:pt idx="163">
                  <c:v>120.35529237601779</c:v>
                </c:pt>
                <c:pt idx="164">
                  <c:v>119.17098445595855</c:v>
                </c:pt>
                <c:pt idx="165">
                  <c:v>107.3279052553664</c:v>
                </c:pt>
                <c:pt idx="166">
                  <c:v>102.66469282013324</c:v>
                </c:pt>
                <c:pt idx="167">
                  <c:v>102.51665433012582</c:v>
                </c:pt>
                <c:pt idx="168">
                  <c:v>100.96225018504812</c:v>
                </c:pt>
                <c:pt idx="169">
                  <c:v>97.631384159881563</c:v>
                </c:pt>
                <c:pt idx="170">
                  <c:v>97.039230199851957</c:v>
                </c:pt>
                <c:pt idx="171">
                  <c:v>97.409326424870471</c:v>
                </c:pt>
                <c:pt idx="172">
                  <c:v>96.150999259807563</c:v>
                </c:pt>
                <c:pt idx="173">
                  <c:v>104.73723168023687</c:v>
                </c:pt>
                <c:pt idx="174">
                  <c:v>115.69207994078461</c:v>
                </c:pt>
                <c:pt idx="175">
                  <c:v>114.65581051073279</c:v>
                </c:pt>
                <c:pt idx="176">
                  <c:v>121.31754256106588</c:v>
                </c:pt>
                <c:pt idx="177">
                  <c:v>127.97927461139895</c:v>
                </c:pt>
                <c:pt idx="178">
                  <c:v>126.57290895632866</c:v>
                </c:pt>
                <c:pt idx="179">
                  <c:v>121.76165803108807</c:v>
                </c:pt>
                <c:pt idx="180">
                  <c:v>117.61658031088082</c:v>
                </c:pt>
                <c:pt idx="181">
                  <c:v>116.87638786084382</c:v>
                </c:pt>
                <c:pt idx="182">
                  <c:v>113.39748334566988</c:v>
                </c:pt>
                <c:pt idx="183">
                  <c:v>107.99407846039971</c:v>
                </c:pt>
                <c:pt idx="184">
                  <c:v>102.88675055514433</c:v>
                </c:pt>
                <c:pt idx="185">
                  <c:v>107.8460399703923</c:v>
                </c:pt>
                <c:pt idx="186">
                  <c:v>106.29163582531459</c:v>
                </c:pt>
                <c:pt idx="187">
                  <c:v>100.14803849000742</c:v>
                </c:pt>
                <c:pt idx="188">
                  <c:v>97.557364914877866</c:v>
                </c:pt>
                <c:pt idx="189">
                  <c:v>94.89267209474464</c:v>
                </c:pt>
                <c:pt idx="190">
                  <c:v>101.62842339008142</c:v>
                </c:pt>
                <c:pt idx="191">
                  <c:v>97.409326424870471</c:v>
                </c:pt>
                <c:pt idx="192">
                  <c:v>95.114729829755746</c:v>
                </c:pt>
                <c:pt idx="193">
                  <c:v>97.483345669874168</c:v>
                </c:pt>
                <c:pt idx="194">
                  <c:v>109.25240562546261</c:v>
                </c:pt>
                <c:pt idx="195">
                  <c:v>105.32938564026648</c:v>
                </c:pt>
                <c:pt idx="196">
                  <c:v>114.58179126572909</c:v>
                </c:pt>
                <c:pt idx="197">
                  <c:v>114.58179126572909</c:v>
                </c:pt>
                <c:pt idx="198">
                  <c:v>118.57883049592894</c:v>
                </c:pt>
                <c:pt idx="199">
                  <c:v>123.46410066617321</c:v>
                </c:pt>
                <c:pt idx="200">
                  <c:v>130.4959289415248</c:v>
                </c:pt>
                <c:pt idx="201">
                  <c:v>125.09252405625462</c:v>
                </c:pt>
                <c:pt idx="202">
                  <c:v>136.1954108068098</c:v>
                </c:pt>
                <c:pt idx="203">
                  <c:v>157.21687638786085</c:v>
                </c:pt>
                <c:pt idx="204">
                  <c:v>149.59289415247966</c:v>
                </c:pt>
                <c:pt idx="205">
                  <c:v>141.15470022205773</c:v>
                </c:pt>
                <c:pt idx="206">
                  <c:v>124.57438934122874</c:v>
                </c:pt>
                <c:pt idx="207">
                  <c:v>125.98075499629904</c:v>
                </c:pt>
                <c:pt idx="208">
                  <c:v>134.49296817172467</c:v>
                </c:pt>
                <c:pt idx="209">
                  <c:v>139.00814211695044</c:v>
                </c:pt>
                <c:pt idx="210">
                  <c:v>143.30125832716507</c:v>
                </c:pt>
                <c:pt idx="211">
                  <c:v>158.10510732790527</c:v>
                </c:pt>
                <c:pt idx="212">
                  <c:v>162.69430051813472</c:v>
                </c:pt>
                <c:pt idx="213">
                  <c:v>153.66395262768322</c:v>
                </c:pt>
                <c:pt idx="214">
                  <c:v>175.72168763878611</c:v>
                </c:pt>
                <c:pt idx="215">
                  <c:v>164.98889711324944</c:v>
                </c:pt>
                <c:pt idx="216">
                  <c:v>164.47076239822354</c:v>
                </c:pt>
                <c:pt idx="217">
                  <c:v>150.25906735751295</c:v>
                </c:pt>
                <c:pt idx="218">
                  <c:v>140.56254626202815</c:v>
                </c:pt>
                <c:pt idx="219">
                  <c:v>139.52627683197633</c:v>
                </c:pt>
                <c:pt idx="220">
                  <c:v>135.67727609178388</c:v>
                </c:pt>
                <c:pt idx="221">
                  <c:v>134.04885270170243</c:v>
                </c:pt>
                <c:pt idx="222">
                  <c:v>121.61361954108068</c:v>
                </c:pt>
                <c:pt idx="223">
                  <c:v>117.54256106587712</c:v>
                </c:pt>
                <c:pt idx="224">
                  <c:v>121.24352331606217</c:v>
                </c:pt>
                <c:pt idx="225">
                  <c:v>132.19837157660993</c:v>
                </c:pt>
                <c:pt idx="226">
                  <c:v>126.05477424130275</c:v>
                </c:pt>
                <c:pt idx="227">
                  <c:v>136.56550703182828</c:v>
                </c:pt>
                <c:pt idx="228">
                  <c:v>149.14877868245748</c:v>
                </c:pt>
                <c:pt idx="229">
                  <c:v>133.82679496669135</c:v>
                </c:pt>
                <c:pt idx="230">
                  <c:v>133.45669874167285</c:v>
                </c:pt>
                <c:pt idx="231">
                  <c:v>147.74241302738713</c:v>
                </c:pt>
                <c:pt idx="232">
                  <c:v>135.01110288675056</c:v>
                </c:pt>
                <c:pt idx="233">
                  <c:v>142.78312361213915</c:v>
                </c:pt>
                <c:pt idx="234">
                  <c:v>140.41450777202073</c:v>
                </c:pt>
                <c:pt idx="235">
                  <c:v>136.3434492968172</c:v>
                </c:pt>
                <c:pt idx="236">
                  <c:v>136.78756476683938</c:v>
                </c:pt>
                <c:pt idx="237">
                  <c:v>137.6757957068838</c:v>
                </c:pt>
                <c:pt idx="238">
                  <c:v>137.74981495188749</c:v>
                </c:pt>
                <c:pt idx="239">
                  <c:v>136.86158401184309</c:v>
                </c:pt>
                <c:pt idx="240">
                  <c:v>125.24056254626204</c:v>
                </c:pt>
                <c:pt idx="241">
                  <c:v>127.38712065136937</c:v>
                </c:pt>
                <c:pt idx="242">
                  <c:v>141.30273871206512</c:v>
                </c:pt>
                <c:pt idx="243">
                  <c:v>182.23538119911177</c:v>
                </c:pt>
                <c:pt idx="244">
                  <c:v>160.39970392302001</c:v>
                </c:pt>
                <c:pt idx="245">
                  <c:v>175.12953367875647</c:v>
                </c:pt>
                <c:pt idx="246">
                  <c:v>156.10658771280532</c:v>
                </c:pt>
                <c:pt idx="247">
                  <c:v>146.039970392302</c:v>
                </c:pt>
                <c:pt idx="248">
                  <c:v>141.96891191709844</c:v>
                </c:pt>
                <c:pt idx="249">
                  <c:v>141.82087342709104</c:v>
                </c:pt>
                <c:pt idx="250">
                  <c:v>146.70614359733531</c:v>
                </c:pt>
                <c:pt idx="251">
                  <c:v>148.33456698741671</c:v>
                </c:pt>
                <c:pt idx="252">
                  <c:v>145.07772020725389</c:v>
                </c:pt>
                <c:pt idx="253">
                  <c:v>153.44189489267211</c:v>
                </c:pt>
                <c:pt idx="254">
                  <c:v>150.99925980754998</c:v>
                </c:pt>
                <c:pt idx="255">
                  <c:v>150.99925980754998</c:v>
                </c:pt>
                <c:pt idx="256">
                  <c:v>150.99925980754998</c:v>
                </c:pt>
                <c:pt idx="257">
                  <c:v>150.99925980754998</c:v>
                </c:pt>
                <c:pt idx="258">
                  <c:v>190.15544041450778</c:v>
                </c:pt>
                <c:pt idx="259">
                  <c:v>176.6099185788305</c:v>
                </c:pt>
                <c:pt idx="260">
                  <c:v>176.6099185788305</c:v>
                </c:pt>
                <c:pt idx="261">
                  <c:v>176.6099185788305</c:v>
                </c:pt>
                <c:pt idx="262">
                  <c:v>173.13101406365655</c:v>
                </c:pt>
                <c:pt idx="263">
                  <c:v>170.2442635085122</c:v>
                </c:pt>
                <c:pt idx="264">
                  <c:v>151.59141376757958</c:v>
                </c:pt>
                <c:pt idx="265">
                  <c:v>149.14877868245748</c:v>
                </c:pt>
                <c:pt idx="266">
                  <c:v>144.18948926720947</c:v>
                </c:pt>
                <c:pt idx="267">
                  <c:v>140.63656550703183</c:v>
                </c:pt>
                <c:pt idx="268">
                  <c:v>138.34196891191709</c:v>
                </c:pt>
                <c:pt idx="269">
                  <c:v>128.94152479644708</c:v>
                </c:pt>
                <c:pt idx="270">
                  <c:v>132.49444855662475</c:v>
                </c:pt>
                <c:pt idx="271">
                  <c:v>125.31458179126574</c:v>
                </c:pt>
                <c:pt idx="272">
                  <c:v>116.35825314581791</c:v>
                </c:pt>
                <c:pt idx="273">
                  <c:v>114.06365655070319</c:v>
                </c:pt>
                <c:pt idx="274">
                  <c:v>105.69948186528499</c:v>
                </c:pt>
                <c:pt idx="275">
                  <c:v>113.84159881569209</c:v>
                </c:pt>
                <c:pt idx="276">
                  <c:v>118.43079200592155</c:v>
                </c:pt>
                <c:pt idx="277">
                  <c:v>121.98371576609918</c:v>
                </c:pt>
                <c:pt idx="278">
                  <c:v>115.1739452257587</c:v>
                </c:pt>
                <c:pt idx="279">
                  <c:v>109.40044411547004</c:v>
                </c:pt>
                <c:pt idx="280">
                  <c:v>119.61509992598076</c:v>
                </c:pt>
                <c:pt idx="281">
                  <c:v>118.80088823094006</c:v>
                </c:pt>
                <c:pt idx="282">
                  <c:v>118.57883049592894</c:v>
                </c:pt>
                <c:pt idx="283">
                  <c:v>111.84307920059216</c:v>
                </c:pt>
                <c:pt idx="284">
                  <c:v>103.55292376017763</c:v>
                </c:pt>
                <c:pt idx="285">
                  <c:v>105.18134715025909</c:v>
                </c:pt>
                <c:pt idx="286">
                  <c:v>100.51813471502591</c:v>
                </c:pt>
                <c:pt idx="287">
                  <c:v>100.81421169504073</c:v>
                </c:pt>
                <c:pt idx="288">
                  <c:v>119.68911917098448</c:v>
                </c:pt>
                <c:pt idx="289">
                  <c:v>120.72538860103626</c:v>
                </c:pt>
                <c:pt idx="290">
                  <c:v>112.65729089563288</c:v>
                </c:pt>
                <c:pt idx="291">
                  <c:v>105.69948186528499</c:v>
                </c:pt>
                <c:pt idx="292">
                  <c:v>103.40488527017024</c:v>
                </c:pt>
                <c:pt idx="293">
                  <c:v>116.6543301258327</c:v>
                </c:pt>
                <c:pt idx="294">
                  <c:v>105.77350111028869</c:v>
                </c:pt>
                <c:pt idx="295">
                  <c:v>107.62398223538121</c:v>
                </c:pt>
                <c:pt idx="296">
                  <c:v>108.1421169504071</c:v>
                </c:pt>
                <c:pt idx="297">
                  <c:v>105.62546262028127</c:v>
                </c:pt>
                <c:pt idx="298">
                  <c:v>106.14359733530718</c:v>
                </c:pt>
                <c:pt idx="299">
                  <c:v>103.47890451517394</c:v>
                </c:pt>
                <c:pt idx="300">
                  <c:v>102.51665433012582</c:v>
                </c:pt>
                <c:pt idx="301">
                  <c:v>102.81273131014063</c:v>
                </c:pt>
                <c:pt idx="302">
                  <c:v>106.21761658031087</c:v>
                </c:pt>
                <c:pt idx="303">
                  <c:v>100.59215396002961</c:v>
                </c:pt>
                <c:pt idx="304">
                  <c:v>98.963730569948197</c:v>
                </c:pt>
                <c:pt idx="305">
                  <c:v>101.03626943005182</c:v>
                </c:pt>
                <c:pt idx="306">
                  <c:v>100</c:v>
                </c:pt>
                <c:pt idx="307">
                  <c:v>99.481865284974091</c:v>
                </c:pt>
                <c:pt idx="308">
                  <c:v>102.66469282013324</c:v>
                </c:pt>
                <c:pt idx="309">
                  <c:v>106.66173205033309</c:v>
                </c:pt>
                <c:pt idx="310">
                  <c:v>104.73723168023687</c:v>
                </c:pt>
                <c:pt idx="311">
                  <c:v>102.44263508512212</c:v>
                </c:pt>
                <c:pt idx="312">
                  <c:v>103.25684678016285</c:v>
                </c:pt>
                <c:pt idx="313">
                  <c:v>101.03626943005182</c:v>
                </c:pt>
                <c:pt idx="314">
                  <c:v>95.632864544781654</c:v>
                </c:pt>
                <c:pt idx="315">
                  <c:v>97.779422649888986</c:v>
                </c:pt>
                <c:pt idx="316">
                  <c:v>96.22501850481126</c:v>
                </c:pt>
                <c:pt idx="317">
                  <c:v>107.17986676535899</c:v>
                </c:pt>
                <c:pt idx="318">
                  <c:v>116.13619541080679</c:v>
                </c:pt>
                <c:pt idx="319">
                  <c:v>130.8660251665433</c:v>
                </c:pt>
                <c:pt idx="320">
                  <c:v>128.34937083641748</c:v>
                </c:pt>
                <c:pt idx="321">
                  <c:v>117.32050333086603</c:v>
                </c:pt>
                <c:pt idx="322">
                  <c:v>120.87342709104369</c:v>
                </c:pt>
                <c:pt idx="323">
                  <c:v>123.39008142116951</c:v>
                </c:pt>
                <c:pt idx="324">
                  <c:v>113.02738712065137</c:v>
                </c:pt>
                <c:pt idx="325">
                  <c:v>109.47446336047373</c:v>
                </c:pt>
                <c:pt idx="326">
                  <c:v>109.40044411547004</c:v>
                </c:pt>
                <c:pt idx="327">
                  <c:v>105.03330866025166</c:v>
                </c:pt>
                <c:pt idx="328">
                  <c:v>105.47742413027387</c:v>
                </c:pt>
                <c:pt idx="329">
                  <c:v>100.29607698001482</c:v>
                </c:pt>
                <c:pt idx="330">
                  <c:v>108.0680977054034</c:v>
                </c:pt>
                <c:pt idx="331">
                  <c:v>107.4759437453738</c:v>
                </c:pt>
                <c:pt idx="332">
                  <c:v>105.69948186528499</c:v>
                </c:pt>
                <c:pt idx="333">
                  <c:v>93.19022945965952</c:v>
                </c:pt>
                <c:pt idx="334">
                  <c:v>87.934863064396751</c:v>
                </c:pt>
                <c:pt idx="335">
                  <c:v>85.048112509252405</c:v>
                </c:pt>
                <c:pt idx="336">
                  <c:v>83.641746854182102</c:v>
                </c:pt>
                <c:pt idx="337">
                  <c:v>83.419689119170982</c:v>
                </c:pt>
                <c:pt idx="338">
                  <c:v>81.495188749074757</c:v>
                </c:pt>
                <c:pt idx="339">
                  <c:v>81.495188749074757</c:v>
                </c:pt>
                <c:pt idx="340">
                  <c:v>81.495188749074757</c:v>
                </c:pt>
                <c:pt idx="341">
                  <c:v>90.303478904515188</c:v>
                </c:pt>
                <c:pt idx="342">
                  <c:v>92.820133234641006</c:v>
                </c:pt>
                <c:pt idx="343">
                  <c:v>95.928941524796457</c:v>
                </c:pt>
                <c:pt idx="344">
                  <c:v>93.264248704663217</c:v>
                </c:pt>
                <c:pt idx="345">
                  <c:v>96.447076239822366</c:v>
                </c:pt>
                <c:pt idx="346">
                  <c:v>98.149518874907471</c:v>
                </c:pt>
              </c:numCache>
            </c:numRef>
          </c:val>
          <c:extLst>
            <c:ext xmlns:c16="http://schemas.microsoft.com/office/drawing/2014/chart" uri="{C3380CC4-5D6E-409C-BE32-E72D297353CC}">
              <c16:uniqueId val="{00000001-A5B9-4F88-BB71-A01DAB807FC4}"/>
            </c:ext>
          </c:extLst>
        </c:ser>
        <c:dLbls>
          <c:showLegendKey val="0"/>
          <c:showVal val="0"/>
          <c:showCatName val="0"/>
          <c:showSerName val="0"/>
          <c:showPercent val="0"/>
          <c:showBubbleSize val="0"/>
        </c:dLbls>
        <c:gapWidth val="150"/>
        <c:axId val="805103416"/>
        <c:axId val="805101776"/>
      </c:barChart>
      <c:lineChart>
        <c:grouping val="standard"/>
        <c:varyColors val="0"/>
        <c:ser>
          <c:idx val="0"/>
          <c:order val="0"/>
          <c:tx>
            <c:strRef>
              <c:f>'6_ábra_chart'!$E$8</c:f>
              <c:strCache>
                <c:ptCount val="1"/>
                <c:pt idx="0">
                  <c:v>S&amp;P 500 </c:v>
                </c:pt>
              </c:strCache>
            </c:strRef>
          </c:tx>
          <c:spPr>
            <a:ln w="28575" cap="rnd" cmpd="sng" algn="ctr">
              <a:solidFill>
                <a:srgbClr val="009EE0"/>
              </a:solidFill>
              <a:prstDash val="solid"/>
              <a:round/>
              <a:headEnd type="none" w="med" len="med"/>
              <a:tailEnd type="none" w="med" len="med"/>
            </a:ln>
            <a:effectLst/>
          </c:spPr>
          <c:marker>
            <c:symbol val="none"/>
          </c:marker>
          <c:cat>
            <c:numRef>
              <c:f>'6_ábra_chart'!$D$10:$D$356</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6_ábra_chart'!$E$10:$E$356</c:f>
              <c:numCache>
                <c:formatCode>0.0</c:formatCode>
                <c:ptCount val="347"/>
                <c:pt idx="0">
                  <c:v>100</c:v>
                </c:pt>
                <c:pt idx="1">
                  <c:v>100.83033800741319</c:v>
                </c:pt>
                <c:pt idx="2">
                  <c:v>101.47553308074102</c:v>
                </c:pt>
                <c:pt idx="3">
                  <c:v>101.88434364024673</c:v>
                </c:pt>
                <c:pt idx="4">
                  <c:v>102.60097770430244</c:v>
                </c:pt>
                <c:pt idx="5">
                  <c:v>102.77153361933864</c:v>
                </c:pt>
                <c:pt idx="6">
                  <c:v>102.90543497368725</c:v>
                </c:pt>
                <c:pt idx="7">
                  <c:v>102.79098297807083</c:v>
                </c:pt>
                <c:pt idx="8">
                  <c:v>103.51397548632745</c:v>
                </c:pt>
                <c:pt idx="9">
                  <c:v>104.21265629616884</c:v>
                </c:pt>
                <c:pt idx="10">
                  <c:v>104.21265629616884</c:v>
                </c:pt>
                <c:pt idx="11">
                  <c:v>103.84536263703382</c:v>
                </c:pt>
                <c:pt idx="12">
                  <c:v>104.82306693945638</c:v>
                </c:pt>
                <c:pt idx="13">
                  <c:v>104.65363310280857</c:v>
                </c:pt>
                <c:pt idx="14">
                  <c:v>105.11256316366261</c:v>
                </c:pt>
                <c:pt idx="15">
                  <c:v>105.96048039916069</c:v>
                </c:pt>
                <c:pt idx="16">
                  <c:v>106.19088049491137</c:v>
                </c:pt>
                <c:pt idx="17">
                  <c:v>106.13141034032635</c:v>
                </c:pt>
                <c:pt idx="18">
                  <c:v>106.19536880846496</c:v>
                </c:pt>
                <c:pt idx="19">
                  <c:v>107.45284465572765</c:v>
                </c:pt>
                <c:pt idx="20">
                  <c:v>106.72947812134157</c:v>
                </c:pt>
                <c:pt idx="21">
                  <c:v>105.56625685870414</c:v>
                </c:pt>
                <c:pt idx="22">
                  <c:v>105.61787246457037</c:v>
                </c:pt>
                <c:pt idx="23">
                  <c:v>105.54942568287819</c:v>
                </c:pt>
                <c:pt idx="24">
                  <c:v>103.31087929802776</c:v>
                </c:pt>
                <c:pt idx="25">
                  <c:v>99.07727753860884</c:v>
                </c:pt>
                <c:pt idx="26">
                  <c:v>100.80527825673902</c:v>
                </c:pt>
                <c:pt idx="27">
                  <c:v>100.30109103421965</c:v>
                </c:pt>
                <c:pt idx="28">
                  <c:v>96.536144015020881</c:v>
                </c:pt>
                <c:pt idx="29">
                  <c:v>97.978014744110027</c:v>
                </c:pt>
                <c:pt idx="30">
                  <c:v>99.34133998601142</c:v>
                </c:pt>
                <c:pt idx="31">
                  <c:v>99.600914119860406</c:v>
                </c:pt>
                <c:pt idx="32">
                  <c:v>100.93581337592244</c:v>
                </c:pt>
                <c:pt idx="33">
                  <c:v>102.15401647959126</c:v>
                </c:pt>
                <c:pt idx="34">
                  <c:v>102.19216714479673</c:v>
                </c:pt>
                <c:pt idx="35">
                  <c:v>102.19216714479673</c:v>
                </c:pt>
                <c:pt idx="36">
                  <c:v>101.59522144216994</c:v>
                </c:pt>
                <c:pt idx="37">
                  <c:v>101.0368004308781</c:v>
                </c:pt>
                <c:pt idx="38">
                  <c:v>101.13516930292749</c:v>
                </c:pt>
                <c:pt idx="39">
                  <c:v>102.75619854803057</c:v>
                </c:pt>
                <c:pt idx="40">
                  <c:v>103.96430294620383</c:v>
                </c:pt>
                <c:pt idx="41">
                  <c:v>102.64324265693202</c:v>
                </c:pt>
                <c:pt idx="42">
                  <c:v>101.50433309270986</c:v>
                </c:pt>
                <c:pt idx="43">
                  <c:v>100.15185460856296</c:v>
                </c:pt>
                <c:pt idx="44">
                  <c:v>100.65978209237696</c:v>
                </c:pt>
                <c:pt idx="45">
                  <c:v>101.77026567075976</c:v>
                </c:pt>
                <c:pt idx="46">
                  <c:v>102.0388164317159</c:v>
                </c:pt>
                <c:pt idx="47">
                  <c:v>101.98944498262649</c:v>
                </c:pt>
                <c:pt idx="48">
                  <c:v>102.44463478218589</c:v>
                </c:pt>
                <c:pt idx="49">
                  <c:v>104.22499915844121</c:v>
                </c:pt>
                <c:pt idx="50">
                  <c:v>104.09221988248099</c:v>
                </c:pt>
                <c:pt idx="51">
                  <c:v>103.42981960719774</c:v>
                </c:pt>
                <c:pt idx="52">
                  <c:v>102.83773624425403</c:v>
                </c:pt>
                <c:pt idx="53">
                  <c:v>102.75732062641896</c:v>
                </c:pt>
                <c:pt idx="54">
                  <c:v>102.93236485500879</c:v>
                </c:pt>
                <c:pt idx="55">
                  <c:v>101.47029671492851</c:v>
                </c:pt>
                <c:pt idx="56">
                  <c:v>101.62065521897358</c:v>
                </c:pt>
                <c:pt idx="57">
                  <c:v>101.43326812811142</c:v>
                </c:pt>
                <c:pt idx="58">
                  <c:v>98.880913820639506</c:v>
                </c:pt>
                <c:pt idx="59">
                  <c:v>96.807686985012779</c:v>
                </c:pt>
                <c:pt idx="60">
                  <c:v>99.436716649025101</c:v>
                </c:pt>
                <c:pt idx="61">
                  <c:v>97.718814636390491</c:v>
                </c:pt>
                <c:pt idx="62">
                  <c:v>97.433806725737853</c:v>
                </c:pt>
                <c:pt idx="63">
                  <c:v>98.77543845213026</c:v>
                </c:pt>
                <c:pt idx="64">
                  <c:v>98.77543845213026</c:v>
                </c:pt>
                <c:pt idx="65">
                  <c:v>96.569058314413851</c:v>
                </c:pt>
                <c:pt idx="66">
                  <c:v>97.787261418082664</c:v>
                </c:pt>
                <c:pt idx="67">
                  <c:v>98.918316433586057</c:v>
                </c:pt>
                <c:pt idx="68">
                  <c:v>99.597173858565753</c:v>
                </c:pt>
                <c:pt idx="69">
                  <c:v>97.4139833408762</c:v>
                </c:pt>
                <c:pt idx="70">
                  <c:v>97.739012047381621</c:v>
                </c:pt>
                <c:pt idx="71">
                  <c:v>99.373880259274898</c:v>
                </c:pt>
                <c:pt idx="72">
                  <c:v>98.824809901219695</c:v>
                </c:pt>
                <c:pt idx="73">
                  <c:v>99.640186863454289</c:v>
                </c:pt>
                <c:pt idx="74">
                  <c:v>99.352560769895376</c:v>
                </c:pt>
                <c:pt idx="75">
                  <c:v>100.15821305276387</c:v>
                </c:pt>
                <c:pt idx="76">
                  <c:v>101.2260576523876</c:v>
                </c:pt>
                <c:pt idx="77">
                  <c:v>101.31021353151731</c:v>
                </c:pt>
                <c:pt idx="78">
                  <c:v>100.73009900471648</c:v>
                </c:pt>
                <c:pt idx="79">
                  <c:v>99.870212933075493</c:v>
                </c:pt>
                <c:pt idx="80">
                  <c:v>99.875823325017478</c:v>
                </c:pt>
                <c:pt idx="81">
                  <c:v>98.539427964437593</c:v>
                </c:pt>
                <c:pt idx="82">
                  <c:v>98.720456611098854</c:v>
                </c:pt>
                <c:pt idx="83">
                  <c:v>99.750524571646565</c:v>
                </c:pt>
                <c:pt idx="84">
                  <c:v>99.861610332097797</c:v>
                </c:pt>
                <c:pt idx="85">
                  <c:v>99.043989213086419</c:v>
                </c:pt>
                <c:pt idx="86">
                  <c:v>99.296456850475579</c:v>
                </c:pt>
                <c:pt idx="87">
                  <c:v>98.580944864808245</c:v>
                </c:pt>
                <c:pt idx="88">
                  <c:v>98.35877334390581</c:v>
                </c:pt>
                <c:pt idx="89">
                  <c:v>99.618867374074753</c:v>
                </c:pt>
                <c:pt idx="90">
                  <c:v>99.963345439312391</c:v>
                </c:pt>
                <c:pt idx="91">
                  <c:v>99.936789584120348</c:v>
                </c:pt>
                <c:pt idx="92">
                  <c:v>100.90439518104735</c:v>
                </c:pt>
                <c:pt idx="93">
                  <c:v>101.84993323633589</c:v>
                </c:pt>
                <c:pt idx="94">
                  <c:v>102.02385538653731</c:v>
                </c:pt>
                <c:pt idx="95">
                  <c:v>102.11399568373847</c:v>
                </c:pt>
                <c:pt idx="96">
                  <c:v>101.4153148738971</c:v>
                </c:pt>
                <c:pt idx="97">
                  <c:v>101.82711764243851</c:v>
                </c:pt>
                <c:pt idx="98">
                  <c:v>101.73996955427307</c:v>
                </c:pt>
                <c:pt idx="99">
                  <c:v>101.47216684557583</c:v>
                </c:pt>
                <c:pt idx="100">
                  <c:v>102.2217152090245</c:v>
                </c:pt>
                <c:pt idx="101">
                  <c:v>101.90117481607264</c:v>
                </c:pt>
                <c:pt idx="102">
                  <c:v>102.23218794064952</c:v>
                </c:pt>
                <c:pt idx="103">
                  <c:v>102.02535149105516</c:v>
                </c:pt>
                <c:pt idx="104">
                  <c:v>101.7848526898089</c:v>
                </c:pt>
                <c:pt idx="105">
                  <c:v>101.7848526898089</c:v>
                </c:pt>
                <c:pt idx="106">
                  <c:v>100.60779246038128</c:v>
                </c:pt>
                <c:pt idx="107">
                  <c:v>101.88509169250564</c:v>
                </c:pt>
                <c:pt idx="108">
                  <c:v>101.18416672588747</c:v>
                </c:pt>
                <c:pt idx="109">
                  <c:v>102.28193341586842</c:v>
                </c:pt>
                <c:pt idx="110">
                  <c:v>102.74011542446355</c:v>
                </c:pt>
                <c:pt idx="111">
                  <c:v>102.81230246745037</c:v>
                </c:pt>
                <c:pt idx="112">
                  <c:v>103.6931340023414</c:v>
                </c:pt>
                <c:pt idx="113">
                  <c:v>103.61907682870724</c:v>
                </c:pt>
                <c:pt idx="114">
                  <c:v>103.94298345682429</c:v>
                </c:pt>
                <c:pt idx="115">
                  <c:v>104.05406921727551</c:v>
                </c:pt>
                <c:pt idx="116">
                  <c:v>104.23547189006624</c:v>
                </c:pt>
                <c:pt idx="117">
                  <c:v>103.81581457280606</c:v>
                </c:pt>
                <c:pt idx="118">
                  <c:v>104.07239649761932</c:v>
                </c:pt>
                <c:pt idx="119">
                  <c:v>103.96654710298061</c:v>
                </c:pt>
                <c:pt idx="120">
                  <c:v>103.74549766046654</c:v>
                </c:pt>
                <c:pt idx="121">
                  <c:v>103.32808449998316</c:v>
                </c:pt>
                <c:pt idx="122">
                  <c:v>103.50499885922031</c:v>
                </c:pt>
                <c:pt idx="123">
                  <c:v>102.84820897587905</c:v>
                </c:pt>
                <c:pt idx="124">
                  <c:v>103.03971035416535</c:v>
                </c:pt>
                <c:pt idx="125">
                  <c:v>101.62551755865665</c:v>
                </c:pt>
                <c:pt idx="126">
                  <c:v>101.84955921020642</c:v>
                </c:pt>
                <c:pt idx="127">
                  <c:v>100.97321598886899</c:v>
                </c:pt>
                <c:pt idx="128">
                  <c:v>101.59709157281726</c:v>
                </c:pt>
                <c:pt idx="129">
                  <c:v>101.67414095548715</c:v>
                </c:pt>
                <c:pt idx="130">
                  <c:v>101.98607874746128</c:v>
                </c:pt>
                <c:pt idx="131">
                  <c:v>101.48151749881247</c:v>
                </c:pt>
                <c:pt idx="132">
                  <c:v>101.48151749881247</c:v>
                </c:pt>
                <c:pt idx="133">
                  <c:v>102.35636461563205</c:v>
                </c:pt>
                <c:pt idx="134">
                  <c:v>103.22447926212126</c:v>
                </c:pt>
                <c:pt idx="135">
                  <c:v>104.1352328873695</c:v>
                </c:pt>
                <c:pt idx="136">
                  <c:v>104.49691615456256</c:v>
                </c:pt>
                <c:pt idx="137">
                  <c:v>103.75559636596212</c:v>
                </c:pt>
                <c:pt idx="138">
                  <c:v>104.66335778217466</c:v>
                </c:pt>
                <c:pt idx="139">
                  <c:v>104.77631367327321</c:v>
                </c:pt>
                <c:pt idx="140">
                  <c:v>104.66859414798716</c:v>
                </c:pt>
                <c:pt idx="141">
                  <c:v>105.0845112039527</c:v>
                </c:pt>
                <c:pt idx="142">
                  <c:v>105.31154506453819</c:v>
                </c:pt>
                <c:pt idx="143">
                  <c:v>104.89525398244322</c:v>
                </c:pt>
                <c:pt idx="144">
                  <c:v>104.79576303200542</c:v>
                </c:pt>
                <c:pt idx="145">
                  <c:v>104.98838648868009</c:v>
                </c:pt>
                <c:pt idx="146">
                  <c:v>105.49032955442269</c:v>
                </c:pt>
                <c:pt idx="147">
                  <c:v>106.45045462876037</c:v>
                </c:pt>
                <c:pt idx="148">
                  <c:v>106.12767007903172</c:v>
                </c:pt>
                <c:pt idx="149">
                  <c:v>105.43123342596714</c:v>
                </c:pt>
                <c:pt idx="150">
                  <c:v>104.82456304397425</c:v>
                </c:pt>
                <c:pt idx="151">
                  <c:v>105.33660481521238</c:v>
                </c:pt>
                <c:pt idx="152">
                  <c:v>105.22701515927903</c:v>
                </c:pt>
                <c:pt idx="153">
                  <c:v>105.74541537471809</c:v>
                </c:pt>
                <c:pt idx="154">
                  <c:v>106.23651168270614</c:v>
                </c:pt>
                <c:pt idx="155">
                  <c:v>106.61240794281888</c:v>
                </c:pt>
                <c:pt idx="156">
                  <c:v>106.91349897703854</c:v>
                </c:pt>
                <c:pt idx="157">
                  <c:v>106.88544701732863</c:v>
                </c:pt>
                <c:pt idx="158">
                  <c:v>106.73134825198886</c:v>
                </c:pt>
                <c:pt idx="159">
                  <c:v>105.97207520917411</c:v>
                </c:pt>
                <c:pt idx="160">
                  <c:v>105.54755555223088</c:v>
                </c:pt>
                <c:pt idx="161">
                  <c:v>106.22192466365701</c:v>
                </c:pt>
                <c:pt idx="162">
                  <c:v>105.41440225014118</c:v>
                </c:pt>
                <c:pt idx="163">
                  <c:v>106.24922857110796</c:v>
                </c:pt>
                <c:pt idx="164">
                  <c:v>106.60230923732333</c:v>
                </c:pt>
                <c:pt idx="165">
                  <c:v>106.8611353189134</c:v>
                </c:pt>
                <c:pt idx="166">
                  <c:v>107.08218476142744</c:v>
                </c:pt>
                <c:pt idx="167">
                  <c:v>107.03954578266838</c:v>
                </c:pt>
                <c:pt idx="168">
                  <c:v>106.85851713600711</c:v>
                </c:pt>
                <c:pt idx="169">
                  <c:v>107.52091741129036</c:v>
                </c:pt>
                <c:pt idx="170">
                  <c:v>108.34564502676159</c:v>
                </c:pt>
                <c:pt idx="171">
                  <c:v>108.37481906485986</c:v>
                </c:pt>
                <c:pt idx="172">
                  <c:v>108.99271023073671</c:v>
                </c:pt>
                <c:pt idx="173">
                  <c:v>108.50984249759688</c:v>
                </c:pt>
                <c:pt idx="174">
                  <c:v>108.52442951664602</c:v>
                </c:pt>
                <c:pt idx="175">
                  <c:v>108.52442951664602</c:v>
                </c:pt>
                <c:pt idx="176">
                  <c:v>108.34489697450265</c:v>
                </c:pt>
                <c:pt idx="177">
                  <c:v>108.04118775737672</c:v>
                </c:pt>
                <c:pt idx="178">
                  <c:v>107.64659019079073</c:v>
                </c:pt>
                <c:pt idx="179">
                  <c:v>107.40833554632125</c:v>
                </c:pt>
                <c:pt idx="180">
                  <c:v>107.61217978687992</c:v>
                </c:pt>
                <c:pt idx="181">
                  <c:v>108.01463190218468</c:v>
                </c:pt>
                <c:pt idx="182">
                  <c:v>108.05315659351962</c:v>
                </c:pt>
                <c:pt idx="183">
                  <c:v>108.62392046708382</c:v>
                </c:pt>
                <c:pt idx="184">
                  <c:v>108.65384255744107</c:v>
                </c:pt>
                <c:pt idx="185">
                  <c:v>108.04866827996604</c:v>
                </c:pt>
                <c:pt idx="186">
                  <c:v>108.62878280676686</c:v>
                </c:pt>
                <c:pt idx="187">
                  <c:v>108.76492831789228</c:v>
                </c:pt>
                <c:pt idx="188">
                  <c:v>109.61770789307342</c:v>
                </c:pt>
                <c:pt idx="189">
                  <c:v>109.57731307109115</c:v>
                </c:pt>
                <c:pt idx="190">
                  <c:v>109.19206615774178</c:v>
                </c:pt>
                <c:pt idx="191">
                  <c:v>109.04956220241546</c:v>
                </c:pt>
                <c:pt idx="192">
                  <c:v>108.69087114425815</c:v>
                </c:pt>
                <c:pt idx="193">
                  <c:v>108.99121412621886</c:v>
                </c:pt>
                <c:pt idx="194">
                  <c:v>108.99046607395992</c:v>
                </c:pt>
                <c:pt idx="195">
                  <c:v>109.38730779732273</c:v>
                </c:pt>
                <c:pt idx="196">
                  <c:v>109.34392076630472</c:v>
                </c:pt>
                <c:pt idx="197">
                  <c:v>109.42171820123355</c:v>
                </c:pt>
                <c:pt idx="198">
                  <c:v>108.52779575181121</c:v>
                </c:pt>
                <c:pt idx="199">
                  <c:v>107.9278578401487</c:v>
                </c:pt>
                <c:pt idx="200">
                  <c:v>107.88521886138965</c:v>
                </c:pt>
                <c:pt idx="201">
                  <c:v>107.73224217443831</c:v>
                </c:pt>
                <c:pt idx="202">
                  <c:v>104.19171083291879</c:v>
                </c:pt>
                <c:pt idx="203">
                  <c:v>102.04816708495255</c:v>
                </c:pt>
                <c:pt idx="204">
                  <c:v>103.49789236276045</c:v>
                </c:pt>
                <c:pt idx="205">
                  <c:v>102.88673366721399</c:v>
                </c:pt>
                <c:pt idx="206">
                  <c:v>105.09835017074292</c:v>
                </c:pt>
                <c:pt idx="207">
                  <c:v>105.07179431555087</c:v>
                </c:pt>
                <c:pt idx="208">
                  <c:v>103.55960667412225</c:v>
                </c:pt>
                <c:pt idx="209">
                  <c:v>103.52220406117571</c:v>
                </c:pt>
                <c:pt idx="210">
                  <c:v>103.07711296711189</c:v>
                </c:pt>
                <c:pt idx="211">
                  <c:v>102.50896727645393</c:v>
                </c:pt>
                <c:pt idx="212">
                  <c:v>99.345080247306072</c:v>
                </c:pt>
                <c:pt idx="213">
                  <c:v>101.19538750977144</c:v>
                </c:pt>
                <c:pt idx="214">
                  <c:v>99.441953014837608</c:v>
                </c:pt>
                <c:pt idx="215">
                  <c:v>98.789651445049941</c:v>
                </c:pt>
                <c:pt idx="216">
                  <c:v>100.3373715687778</c:v>
                </c:pt>
                <c:pt idx="217">
                  <c:v>101.4261616316516</c:v>
                </c:pt>
                <c:pt idx="218">
                  <c:v>102.49699844031103</c:v>
                </c:pt>
                <c:pt idx="219">
                  <c:v>101.84955921020642</c:v>
                </c:pt>
                <c:pt idx="220">
                  <c:v>102.41994905764116</c:v>
                </c:pt>
                <c:pt idx="221">
                  <c:v>103.06102984354489</c:v>
                </c:pt>
                <c:pt idx="222">
                  <c:v>105.24683854414067</c:v>
                </c:pt>
                <c:pt idx="223">
                  <c:v>104.98277609673812</c:v>
                </c:pt>
                <c:pt idx="224">
                  <c:v>104.01704063045844</c:v>
                </c:pt>
                <c:pt idx="225">
                  <c:v>101.96775146711749</c:v>
                </c:pt>
                <c:pt idx="226">
                  <c:v>101.81664491081347</c:v>
                </c:pt>
                <c:pt idx="227">
                  <c:v>101.04615108411473</c:v>
                </c:pt>
                <c:pt idx="228">
                  <c:v>102.11661386664473</c:v>
                </c:pt>
                <c:pt idx="229">
                  <c:v>102.34364772723022</c:v>
                </c:pt>
                <c:pt idx="230">
                  <c:v>100.64033273364477</c:v>
                </c:pt>
                <c:pt idx="231">
                  <c:v>98.813589117335738</c:v>
                </c:pt>
                <c:pt idx="232">
                  <c:v>99.114306125425912</c:v>
                </c:pt>
                <c:pt idx="233">
                  <c:v>99.114306125425912</c:v>
                </c:pt>
                <c:pt idx="234">
                  <c:v>98.464622738544506</c:v>
                </c:pt>
                <c:pt idx="235">
                  <c:v>99.994015581928565</c:v>
                </c:pt>
                <c:pt idx="236">
                  <c:v>100.32016636682239</c:v>
                </c:pt>
                <c:pt idx="237">
                  <c:v>102.62491537658821</c:v>
                </c:pt>
                <c:pt idx="238">
                  <c:v>102.39937762052058</c:v>
                </c:pt>
                <c:pt idx="239">
                  <c:v>103.23757017665254</c:v>
                </c:pt>
                <c:pt idx="240">
                  <c:v>104.36712908763806</c:v>
                </c:pt>
                <c:pt idx="241">
                  <c:v>100.98929911243599</c:v>
                </c:pt>
                <c:pt idx="242">
                  <c:v>100.98929911243599</c:v>
                </c:pt>
                <c:pt idx="243">
                  <c:v>100.83557437322573</c:v>
                </c:pt>
                <c:pt idx="244">
                  <c:v>98.484072097276709</c:v>
                </c:pt>
                <c:pt idx="245">
                  <c:v>98.657620221348665</c:v>
                </c:pt>
                <c:pt idx="246">
                  <c:v>98.622461765178912</c:v>
                </c:pt>
                <c:pt idx="247">
                  <c:v>99.156945104184985</c:v>
                </c:pt>
                <c:pt idx="248">
                  <c:v>99.137121719323304</c:v>
                </c:pt>
                <c:pt idx="249">
                  <c:v>97.244923530357838</c:v>
                </c:pt>
                <c:pt idx="250">
                  <c:v>95.224808405115184</c:v>
                </c:pt>
                <c:pt idx="251">
                  <c:v>95.233036979963416</c:v>
                </c:pt>
                <c:pt idx="252">
                  <c:v>93.766854552459037</c:v>
                </c:pt>
                <c:pt idx="253">
                  <c:v>92.287955236552818</c:v>
                </c:pt>
                <c:pt idx="254">
                  <c:v>90.38790249886857</c:v>
                </c:pt>
                <c:pt idx="255">
                  <c:v>87.937283298611234</c:v>
                </c:pt>
                <c:pt idx="256">
                  <c:v>87.937283298611234</c:v>
                </c:pt>
                <c:pt idx="257">
                  <c:v>92.298427968177862</c:v>
                </c:pt>
                <c:pt idx="258">
                  <c:v>93.088745179738254</c:v>
                </c:pt>
                <c:pt idx="259">
                  <c:v>92.973171105733456</c:v>
                </c:pt>
                <c:pt idx="260">
                  <c:v>93.762740265034907</c:v>
                </c:pt>
                <c:pt idx="261">
                  <c:v>93.762740265034907</c:v>
                </c:pt>
                <c:pt idx="262">
                  <c:v>93.881680574204921</c:v>
                </c:pt>
                <c:pt idx="263">
                  <c:v>91.55748220570689</c:v>
                </c:pt>
                <c:pt idx="264">
                  <c:v>94.701171823863618</c:v>
                </c:pt>
                <c:pt idx="265">
                  <c:v>95.365068203664705</c:v>
                </c:pt>
                <c:pt idx="266">
                  <c:v>96.289660795703185</c:v>
                </c:pt>
                <c:pt idx="267">
                  <c:v>96.684258362289185</c:v>
                </c:pt>
                <c:pt idx="268">
                  <c:v>97.12112088150478</c:v>
                </c:pt>
                <c:pt idx="269">
                  <c:v>97.106907888585098</c:v>
                </c:pt>
                <c:pt idx="270">
                  <c:v>96.596362221864823</c:v>
                </c:pt>
                <c:pt idx="271">
                  <c:v>97.632040574354534</c:v>
                </c:pt>
                <c:pt idx="272">
                  <c:v>97.848975729444447</c:v>
                </c:pt>
                <c:pt idx="273">
                  <c:v>98.591791622562752</c:v>
                </c:pt>
                <c:pt idx="274">
                  <c:v>99.891532422455029</c:v>
                </c:pt>
                <c:pt idx="275">
                  <c:v>99.891532422455029</c:v>
                </c:pt>
                <c:pt idx="276">
                  <c:v>98.477339626946332</c:v>
                </c:pt>
                <c:pt idx="277">
                  <c:v>98.694274782036274</c:v>
                </c:pt>
                <c:pt idx="278">
                  <c:v>98.830046267032216</c:v>
                </c:pt>
                <c:pt idx="279">
                  <c:v>99.668986875423116</c:v>
                </c:pt>
                <c:pt idx="280">
                  <c:v>98.886898238710955</c:v>
                </c:pt>
                <c:pt idx="281">
                  <c:v>98.742898178866767</c:v>
                </c:pt>
                <c:pt idx="282">
                  <c:v>100.27827544032226</c:v>
                </c:pt>
                <c:pt idx="283">
                  <c:v>101.14040566874</c:v>
                </c:pt>
                <c:pt idx="284">
                  <c:v>101.23129401820012</c:v>
                </c:pt>
                <c:pt idx="285">
                  <c:v>101.91725793963965</c:v>
                </c:pt>
                <c:pt idx="286">
                  <c:v>102.39713346374377</c:v>
                </c:pt>
                <c:pt idx="287">
                  <c:v>102.16935155089935</c:v>
                </c:pt>
                <c:pt idx="288">
                  <c:v>101.21334076398578</c:v>
                </c:pt>
                <c:pt idx="289">
                  <c:v>101.28178754567794</c:v>
                </c:pt>
                <c:pt idx="290">
                  <c:v>101.35360056253531</c:v>
                </c:pt>
                <c:pt idx="291">
                  <c:v>102.66007383275794</c:v>
                </c:pt>
                <c:pt idx="292">
                  <c:v>102.97051552021424</c:v>
                </c:pt>
                <c:pt idx="293">
                  <c:v>102.69747644570448</c:v>
                </c:pt>
                <c:pt idx="294">
                  <c:v>103.81469249441766</c:v>
                </c:pt>
                <c:pt idx="295">
                  <c:v>103.81469249441766</c:v>
                </c:pt>
                <c:pt idx="296">
                  <c:v>103.97028736427526</c:v>
                </c:pt>
                <c:pt idx="297">
                  <c:v>104.15505627223118</c:v>
                </c:pt>
                <c:pt idx="298">
                  <c:v>103.78776261309615</c:v>
                </c:pt>
                <c:pt idx="299">
                  <c:v>104.45315509741511</c:v>
                </c:pt>
                <c:pt idx="300">
                  <c:v>104.58182008595121</c:v>
                </c:pt>
                <c:pt idx="301">
                  <c:v>104.49916031133935</c:v>
                </c:pt>
                <c:pt idx="302">
                  <c:v>104.44230833966061</c:v>
                </c:pt>
                <c:pt idx="303">
                  <c:v>104.14720172351241</c:v>
                </c:pt>
                <c:pt idx="304">
                  <c:v>104.86533189208598</c:v>
                </c:pt>
                <c:pt idx="305">
                  <c:v>104.45839146322761</c:v>
                </c:pt>
                <c:pt idx="306">
                  <c:v>104.34019920631654</c:v>
                </c:pt>
                <c:pt idx="307">
                  <c:v>103.65947165068951</c:v>
                </c:pt>
                <c:pt idx="308">
                  <c:v>102.81716480713341</c:v>
                </c:pt>
                <c:pt idx="309">
                  <c:v>102.59798549526671</c:v>
                </c:pt>
                <c:pt idx="310">
                  <c:v>104.10269261410603</c:v>
                </c:pt>
                <c:pt idx="311">
                  <c:v>104.41014209252657</c:v>
                </c:pt>
                <c:pt idx="312">
                  <c:v>105.13575278368947</c:v>
                </c:pt>
                <c:pt idx="313">
                  <c:v>105.0444904080999</c:v>
                </c:pt>
                <c:pt idx="314">
                  <c:v>105.56812698935147</c:v>
                </c:pt>
                <c:pt idx="315">
                  <c:v>105.95935832077228</c:v>
                </c:pt>
                <c:pt idx="316">
                  <c:v>105.94551935398206</c:v>
                </c:pt>
                <c:pt idx="317">
                  <c:v>105.63358156200793</c:v>
                </c:pt>
                <c:pt idx="318">
                  <c:v>106.77997164881938</c:v>
                </c:pt>
                <c:pt idx="319">
                  <c:v>104.75387210550528</c:v>
                </c:pt>
                <c:pt idx="320">
                  <c:v>104.66597596508092</c:v>
                </c:pt>
                <c:pt idx="321">
                  <c:v>105.41776848530637</c:v>
                </c:pt>
                <c:pt idx="322">
                  <c:v>104.92816828183615</c:v>
                </c:pt>
                <c:pt idx="323">
                  <c:v>105.30481259420783</c:v>
                </c:pt>
                <c:pt idx="324">
                  <c:v>106.01396613567424</c:v>
                </c:pt>
                <c:pt idx="325">
                  <c:v>107.2403978141913</c:v>
                </c:pt>
                <c:pt idx="326">
                  <c:v>107.24226794483862</c:v>
                </c:pt>
                <c:pt idx="327">
                  <c:v>107.4726680405893</c:v>
                </c:pt>
                <c:pt idx="328">
                  <c:v>107.69670969213909</c:v>
                </c:pt>
                <c:pt idx="329">
                  <c:v>108.19603457497541</c:v>
                </c:pt>
                <c:pt idx="330">
                  <c:v>108.30936449220343</c:v>
                </c:pt>
                <c:pt idx="331">
                  <c:v>107.6522005827327</c:v>
                </c:pt>
                <c:pt idx="332">
                  <c:v>108.02660073832757</c:v>
                </c:pt>
                <c:pt idx="333">
                  <c:v>108.0307150257517</c:v>
                </c:pt>
                <c:pt idx="334">
                  <c:v>108.74473090690115</c:v>
                </c:pt>
                <c:pt idx="335">
                  <c:v>108.67628412520898</c:v>
                </c:pt>
                <c:pt idx="336">
                  <c:v>108.73163999236985</c:v>
                </c:pt>
                <c:pt idx="337">
                  <c:v>108.48440872079324</c:v>
                </c:pt>
                <c:pt idx="338">
                  <c:v>108.6557126880884</c:v>
                </c:pt>
                <c:pt idx="339">
                  <c:v>108.6557126880884</c:v>
                </c:pt>
                <c:pt idx="340">
                  <c:v>108.76567637015123</c:v>
                </c:pt>
                <c:pt idx="341">
                  <c:v>109.72729754900676</c:v>
                </c:pt>
                <c:pt idx="342">
                  <c:v>109.4867987477605</c:v>
                </c:pt>
                <c:pt idx="343">
                  <c:v>109.44640392577824</c:v>
                </c:pt>
                <c:pt idx="344">
                  <c:v>109.95919374927531</c:v>
                </c:pt>
                <c:pt idx="345">
                  <c:v>110.07701198005692</c:v>
                </c:pt>
                <c:pt idx="346">
                  <c:v>110.18173929630723</c:v>
                </c:pt>
              </c:numCache>
            </c:numRef>
          </c:val>
          <c:smooth val="0"/>
          <c:extLst>
            <c:ext xmlns:c16="http://schemas.microsoft.com/office/drawing/2014/chart" uri="{C3380CC4-5D6E-409C-BE32-E72D297353CC}">
              <c16:uniqueId val="{00000002-A5B9-4F88-BB71-A01DAB807FC4}"/>
            </c:ext>
          </c:extLst>
        </c:ser>
        <c:ser>
          <c:idx val="1"/>
          <c:order val="1"/>
          <c:tx>
            <c:strRef>
              <c:f>'6_ábra_chart'!$F$8</c:f>
              <c:strCache>
                <c:ptCount val="1"/>
                <c:pt idx="0">
                  <c:v>DAX 30 </c:v>
                </c:pt>
              </c:strCache>
            </c:strRef>
          </c:tx>
          <c:spPr>
            <a:ln w="28575" cap="rnd" cmpd="sng" algn="ctr">
              <a:solidFill>
                <a:srgbClr val="669933"/>
              </a:solidFill>
              <a:prstDash val="solid"/>
              <a:round/>
              <a:headEnd type="none" w="med" len="med"/>
              <a:tailEnd type="none" w="med" len="med"/>
            </a:ln>
            <a:effectLst/>
          </c:spPr>
          <c:marker>
            <c:symbol val="none"/>
          </c:marker>
          <c:cat>
            <c:numRef>
              <c:f>'6_ábra_chart'!$D$10:$D$356</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6_ábra_chart'!$F$10:$F$356</c:f>
              <c:numCache>
                <c:formatCode>0.0</c:formatCode>
                <c:ptCount val="347"/>
                <c:pt idx="0">
                  <c:v>100</c:v>
                </c:pt>
                <c:pt idx="1">
                  <c:v>99.641962463731772</c:v>
                </c:pt>
                <c:pt idx="2">
                  <c:v>100.46889369884904</c:v>
                </c:pt>
                <c:pt idx="3">
                  <c:v>101.93727337191622</c:v>
                </c:pt>
                <c:pt idx="4">
                  <c:v>103.11202355848282</c:v>
                </c:pt>
                <c:pt idx="5">
                  <c:v>103.48469225028722</c:v>
                </c:pt>
                <c:pt idx="6">
                  <c:v>103.62256573182098</c:v>
                </c:pt>
                <c:pt idx="7">
                  <c:v>102.81552977169204</c:v>
                </c:pt>
                <c:pt idx="8">
                  <c:v>102.20829811018113</c:v>
                </c:pt>
                <c:pt idx="9">
                  <c:v>102.53444127565099</c:v>
                </c:pt>
                <c:pt idx="10">
                  <c:v>102.18979627857721</c:v>
                </c:pt>
                <c:pt idx="11">
                  <c:v>102.54450503342716</c:v>
                </c:pt>
                <c:pt idx="12">
                  <c:v>102.0616769007342</c:v>
                </c:pt>
                <c:pt idx="13">
                  <c:v>102.81622649338425</c:v>
                </c:pt>
                <c:pt idx="14">
                  <c:v>104.00080819716295</c:v>
                </c:pt>
                <c:pt idx="15">
                  <c:v>104.22716533360583</c:v>
                </c:pt>
                <c:pt idx="16">
                  <c:v>104.96963841692445</c:v>
                </c:pt>
                <c:pt idx="17">
                  <c:v>103.84822614657168</c:v>
                </c:pt>
                <c:pt idx="18">
                  <c:v>102.94728758503877</c:v>
                </c:pt>
                <c:pt idx="19">
                  <c:v>103.27095351782525</c:v>
                </c:pt>
                <c:pt idx="20">
                  <c:v>103.14949170281878</c:v>
                </c:pt>
                <c:pt idx="21">
                  <c:v>102.16812049259774</c:v>
                </c:pt>
                <c:pt idx="22">
                  <c:v>102.10440916452231</c:v>
                </c:pt>
                <c:pt idx="23">
                  <c:v>100.66776903521077</c:v>
                </c:pt>
                <c:pt idx="24">
                  <c:v>98.974425669085065</c:v>
                </c:pt>
                <c:pt idx="25">
                  <c:v>98.218327806007906</c:v>
                </c:pt>
                <c:pt idx="26">
                  <c:v>95.935944955889767</c:v>
                </c:pt>
                <c:pt idx="27">
                  <c:v>97.466952167733439</c:v>
                </c:pt>
                <c:pt idx="28">
                  <c:v>94.91122217370976</c:v>
                </c:pt>
                <c:pt idx="29">
                  <c:v>93.728266153879503</c:v>
                </c:pt>
                <c:pt idx="30">
                  <c:v>95.085247769716446</c:v>
                </c:pt>
                <c:pt idx="31">
                  <c:v>94.417401320984325</c:v>
                </c:pt>
                <c:pt idx="32">
                  <c:v>95.521782616638944</c:v>
                </c:pt>
                <c:pt idx="33">
                  <c:v>95.576049495109018</c:v>
                </c:pt>
                <c:pt idx="34">
                  <c:v>96.395007137526676</c:v>
                </c:pt>
                <c:pt idx="35">
                  <c:v>95.881291009812941</c:v>
                </c:pt>
                <c:pt idx="36">
                  <c:v>96.673231333277599</c:v>
                </c:pt>
                <c:pt idx="37">
                  <c:v>96.538454392598027</c:v>
                </c:pt>
                <c:pt idx="38">
                  <c:v>96.472033591275192</c:v>
                </c:pt>
                <c:pt idx="39">
                  <c:v>96.641414376000583</c:v>
                </c:pt>
                <c:pt idx="40">
                  <c:v>96.976227855862234</c:v>
                </c:pt>
                <c:pt idx="41">
                  <c:v>96.695139359821141</c:v>
                </c:pt>
                <c:pt idx="42">
                  <c:v>96.270293954623298</c:v>
                </c:pt>
                <c:pt idx="43">
                  <c:v>94.374359403110802</c:v>
                </c:pt>
                <c:pt idx="44">
                  <c:v>92.228224350577975</c:v>
                </c:pt>
                <c:pt idx="45">
                  <c:v>93.599682294908376</c:v>
                </c:pt>
                <c:pt idx="46">
                  <c:v>93.777733394025546</c:v>
                </c:pt>
                <c:pt idx="47">
                  <c:v>94.795643786326295</c:v>
                </c:pt>
                <c:pt idx="48">
                  <c:v>95.648818205182991</c:v>
                </c:pt>
                <c:pt idx="49">
                  <c:v>95.579997584698134</c:v>
                </c:pt>
                <c:pt idx="50">
                  <c:v>96.135129946336946</c:v>
                </c:pt>
                <c:pt idx="51">
                  <c:v>94.607296688868871</c:v>
                </c:pt>
                <c:pt idx="52">
                  <c:v>94.736654683053573</c:v>
                </c:pt>
                <c:pt idx="53">
                  <c:v>95.571327270306341</c:v>
                </c:pt>
                <c:pt idx="54">
                  <c:v>95.91210159131235</c:v>
                </c:pt>
                <c:pt idx="55">
                  <c:v>94.576253866805402</c:v>
                </c:pt>
                <c:pt idx="56">
                  <c:v>95.275375378165052</c:v>
                </c:pt>
                <c:pt idx="57">
                  <c:v>95.289464639051715</c:v>
                </c:pt>
                <c:pt idx="58">
                  <c:v>93.670980148076595</c:v>
                </c:pt>
                <c:pt idx="59">
                  <c:v>92.016111302064459</c:v>
                </c:pt>
                <c:pt idx="60">
                  <c:v>91.24933037304028</c:v>
                </c:pt>
                <c:pt idx="61">
                  <c:v>92.670410384559403</c:v>
                </c:pt>
                <c:pt idx="62">
                  <c:v>92.437240858237274</c:v>
                </c:pt>
                <c:pt idx="63">
                  <c:v>93.645046618422555</c:v>
                </c:pt>
                <c:pt idx="64">
                  <c:v>93.645046618422555</c:v>
                </c:pt>
                <c:pt idx="65">
                  <c:v>93.645046618422555</c:v>
                </c:pt>
                <c:pt idx="66">
                  <c:v>92.915191939084863</c:v>
                </c:pt>
                <c:pt idx="67">
                  <c:v>92.570314701447003</c:v>
                </c:pt>
                <c:pt idx="68">
                  <c:v>95.258808884595027</c:v>
                </c:pt>
                <c:pt idx="69">
                  <c:v>94.763981656091985</c:v>
                </c:pt>
                <c:pt idx="70">
                  <c:v>94.922524547827621</c:v>
                </c:pt>
                <c:pt idx="71">
                  <c:v>95.97201965684134</c:v>
                </c:pt>
                <c:pt idx="72">
                  <c:v>95.17195091363439</c:v>
                </c:pt>
                <c:pt idx="73">
                  <c:v>96.10896417611886</c:v>
                </c:pt>
                <c:pt idx="74">
                  <c:v>96.320999811111008</c:v>
                </c:pt>
                <c:pt idx="75">
                  <c:v>95.926268265720367</c:v>
                </c:pt>
                <c:pt idx="76">
                  <c:v>97.429329196354757</c:v>
                </c:pt>
                <c:pt idx="77">
                  <c:v>97.47004870858764</c:v>
                </c:pt>
                <c:pt idx="78">
                  <c:v>97.288823655094902</c:v>
                </c:pt>
                <c:pt idx="79">
                  <c:v>97.080426455606457</c:v>
                </c:pt>
                <c:pt idx="80">
                  <c:v>97.327298175208483</c:v>
                </c:pt>
                <c:pt idx="81">
                  <c:v>97.160317209645115</c:v>
                </c:pt>
                <c:pt idx="82">
                  <c:v>96.165398633186882</c:v>
                </c:pt>
                <c:pt idx="83">
                  <c:v>96.770540129621224</c:v>
                </c:pt>
                <c:pt idx="84">
                  <c:v>97.392944841317771</c:v>
                </c:pt>
                <c:pt idx="85">
                  <c:v>97.634784682031722</c:v>
                </c:pt>
                <c:pt idx="86">
                  <c:v>97.634784682031722</c:v>
                </c:pt>
                <c:pt idx="87">
                  <c:v>99.106725377081261</c:v>
                </c:pt>
                <c:pt idx="88">
                  <c:v>98.238919802688415</c:v>
                </c:pt>
                <c:pt idx="89">
                  <c:v>99.2410378366327</c:v>
                </c:pt>
                <c:pt idx="90">
                  <c:v>100.23611124013365</c:v>
                </c:pt>
                <c:pt idx="91">
                  <c:v>99.957964457904097</c:v>
                </c:pt>
                <c:pt idx="92">
                  <c:v>100.19678517128516</c:v>
                </c:pt>
                <c:pt idx="93">
                  <c:v>100.81462248522178</c:v>
                </c:pt>
                <c:pt idx="94">
                  <c:v>100.64717703853026</c:v>
                </c:pt>
                <c:pt idx="95">
                  <c:v>100.46502302278127</c:v>
                </c:pt>
                <c:pt idx="96">
                  <c:v>100.40564685190174</c:v>
                </c:pt>
                <c:pt idx="97">
                  <c:v>100.60916699954481</c:v>
                </c:pt>
                <c:pt idx="98">
                  <c:v>101.52481413013523</c:v>
                </c:pt>
                <c:pt idx="99">
                  <c:v>101.23923564985556</c:v>
                </c:pt>
                <c:pt idx="100">
                  <c:v>101.23923564985556</c:v>
                </c:pt>
                <c:pt idx="101">
                  <c:v>101.95298831675137</c:v>
                </c:pt>
                <c:pt idx="102">
                  <c:v>100.45828804642333</c:v>
                </c:pt>
                <c:pt idx="103">
                  <c:v>99.51577842392264</c:v>
                </c:pt>
                <c:pt idx="104">
                  <c:v>100.15769134300075</c:v>
                </c:pt>
                <c:pt idx="105">
                  <c:v>99.580573541297028</c:v>
                </c:pt>
                <c:pt idx="106">
                  <c:v>98.055914238204508</c:v>
                </c:pt>
                <c:pt idx="107">
                  <c:v>98.963587776095324</c:v>
                </c:pt>
                <c:pt idx="108">
                  <c:v>97.578892119613187</c:v>
                </c:pt>
                <c:pt idx="109">
                  <c:v>98.503054737552688</c:v>
                </c:pt>
                <c:pt idx="110">
                  <c:v>98.862872784812097</c:v>
                </c:pt>
                <c:pt idx="111">
                  <c:v>98.98967613279207</c:v>
                </c:pt>
                <c:pt idx="112">
                  <c:v>99.322089793491699</c:v>
                </c:pt>
                <c:pt idx="113">
                  <c:v>99.174849275873939</c:v>
                </c:pt>
                <c:pt idx="114">
                  <c:v>98.830359105842874</c:v>
                </c:pt>
                <c:pt idx="115">
                  <c:v>99.421488754911891</c:v>
                </c:pt>
                <c:pt idx="116">
                  <c:v>99.416766530109228</c:v>
                </c:pt>
                <c:pt idx="117">
                  <c:v>99.790519011212581</c:v>
                </c:pt>
                <c:pt idx="118">
                  <c:v>101.4666765755974</c:v>
                </c:pt>
                <c:pt idx="119">
                  <c:v>100.71924902691205</c:v>
                </c:pt>
                <c:pt idx="120">
                  <c:v>99.353364856119242</c:v>
                </c:pt>
                <c:pt idx="121">
                  <c:v>98.14463013367768</c:v>
                </c:pt>
                <c:pt idx="122">
                  <c:v>98.277703976887423</c:v>
                </c:pt>
                <c:pt idx="123">
                  <c:v>96.859101198051661</c:v>
                </c:pt>
                <c:pt idx="124">
                  <c:v>97.384042286361918</c:v>
                </c:pt>
                <c:pt idx="125">
                  <c:v>94.98894534915047</c:v>
                </c:pt>
                <c:pt idx="126">
                  <c:v>94.710334085792766</c:v>
                </c:pt>
                <c:pt idx="127">
                  <c:v>95.594938394319712</c:v>
                </c:pt>
                <c:pt idx="128">
                  <c:v>94.268225465332677</c:v>
                </c:pt>
                <c:pt idx="129">
                  <c:v>95.265079379824797</c:v>
                </c:pt>
                <c:pt idx="130">
                  <c:v>94.739983464471848</c:v>
                </c:pt>
                <c:pt idx="131">
                  <c:v>95.599041310951534</c:v>
                </c:pt>
                <c:pt idx="132">
                  <c:v>95.354956478118297</c:v>
                </c:pt>
                <c:pt idx="133">
                  <c:v>96.490458009357766</c:v>
                </c:pt>
                <c:pt idx="134">
                  <c:v>96.737252315438425</c:v>
                </c:pt>
                <c:pt idx="135">
                  <c:v>97.106669639345881</c:v>
                </c:pt>
                <c:pt idx="136">
                  <c:v>97.617289226205415</c:v>
                </c:pt>
                <c:pt idx="137">
                  <c:v>96.125375842646193</c:v>
                </c:pt>
                <c:pt idx="138">
                  <c:v>96.712479988604741</c:v>
                </c:pt>
                <c:pt idx="139">
                  <c:v>97.082206966597624</c:v>
                </c:pt>
                <c:pt idx="140">
                  <c:v>97.239279001427519</c:v>
                </c:pt>
                <c:pt idx="141">
                  <c:v>98.017439718090927</c:v>
                </c:pt>
                <c:pt idx="142">
                  <c:v>98.825636881040197</c:v>
                </c:pt>
                <c:pt idx="143">
                  <c:v>98.209038183445287</c:v>
                </c:pt>
                <c:pt idx="144">
                  <c:v>97.242375542281721</c:v>
                </c:pt>
                <c:pt idx="145">
                  <c:v>97.142899167340175</c:v>
                </c:pt>
                <c:pt idx="146">
                  <c:v>98.233036375065424</c:v>
                </c:pt>
                <c:pt idx="147">
                  <c:v>97.381023159029056</c:v>
                </c:pt>
                <c:pt idx="148">
                  <c:v>99.160760014987261</c:v>
                </c:pt>
                <c:pt idx="149">
                  <c:v>99.556885003762289</c:v>
                </c:pt>
                <c:pt idx="150">
                  <c:v>99.075372900932379</c:v>
                </c:pt>
                <c:pt idx="151">
                  <c:v>99.13188477152174</c:v>
                </c:pt>
                <c:pt idx="152">
                  <c:v>98.601989217844761</c:v>
                </c:pt>
                <c:pt idx="153">
                  <c:v>97.125558538556575</c:v>
                </c:pt>
                <c:pt idx="154">
                  <c:v>97.663040617326388</c:v>
                </c:pt>
                <c:pt idx="155">
                  <c:v>97.527179887347856</c:v>
                </c:pt>
                <c:pt idx="156">
                  <c:v>97.914092667081604</c:v>
                </c:pt>
                <c:pt idx="157">
                  <c:v>97.800681858296116</c:v>
                </c:pt>
                <c:pt idx="158">
                  <c:v>98.130231218705589</c:v>
                </c:pt>
                <c:pt idx="159">
                  <c:v>96.181268405064714</c:v>
                </c:pt>
                <c:pt idx="160">
                  <c:v>95.673358291452629</c:v>
                </c:pt>
                <c:pt idx="161">
                  <c:v>95.67436466723025</c:v>
                </c:pt>
                <c:pt idx="162">
                  <c:v>94.158143437965464</c:v>
                </c:pt>
                <c:pt idx="163">
                  <c:v>94.732242112336323</c:v>
                </c:pt>
                <c:pt idx="164">
                  <c:v>94.526167318488532</c:v>
                </c:pt>
                <c:pt idx="165">
                  <c:v>95.460935588853701</c:v>
                </c:pt>
                <c:pt idx="166">
                  <c:v>95.872698108942501</c:v>
                </c:pt>
                <c:pt idx="167">
                  <c:v>95.882065145026502</c:v>
                </c:pt>
                <c:pt idx="168">
                  <c:v>95.726309140059641</c:v>
                </c:pt>
                <c:pt idx="169">
                  <c:v>95.950343870861872</c:v>
                </c:pt>
                <c:pt idx="170">
                  <c:v>97.063472894429637</c:v>
                </c:pt>
                <c:pt idx="171">
                  <c:v>96.979169569673715</c:v>
                </c:pt>
                <c:pt idx="172">
                  <c:v>97.244388293836963</c:v>
                </c:pt>
                <c:pt idx="173">
                  <c:v>96.722311505816847</c:v>
                </c:pt>
                <c:pt idx="174">
                  <c:v>95.714542284813632</c:v>
                </c:pt>
                <c:pt idx="175">
                  <c:v>95.577907419621539</c:v>
                </c:pt>
                <c:pt idx="176">
                  <c:v>94.52353525876245</c:v>
                </c:pt>
                <c:pt idx="177">
                  <c:v>93.209440733756338</c:v>
                </c:pt>
                <c:pt idx="178">
                  <c:v>92.549800118287862</c:v>
                </c:pt>
                <c:pt idx="179">
                  <c:v>92.583707240641488</c:v>
                </c:pt>
                <c:pt idx="180">
                  <c:v>92.790478756181471</c:v>
                </c:pt>
                <c:pt idx="181">
                  <c:v>92.666075227363521</c:v>
                </c:pt>
                <c:pt idx="182">
                  <c:v>93.146271300330426</c:v>
                </c:pt>
                <c:pt idx="183">
                  <c:v>93.326257737481484</c:v>
                </c:pt>
                <c:pt idx="184">
                  <c:v>93.858707937363178</c:v>
                </c:pt>
                <c:pt idx="185">
                  <c:v>93.642569385739193</c:v>
                </c:pt>
                <c:pt idx="186">
                  <c:v>94.116804617561726</c:v>
                </c:pt>
                <c:pt idx="187">
                  <c:v>94.591736571076453</c:v>
                </c:pt>
                <c:pt idx="188">
                  <c:v>95.423622271560433</c:v>
                </c:pt>
                <c:pt idx="189">
                  <c:v>96.231819434509731</c:v>
                </c:pt>
                <c:pt idx="190">
                  <c:v>95.612046782539224</c:v>
                </c:pt>
                <c:pt idx="191">
                  <c:v>95.796600617450238</c:v>
                </c:pt>
                <c:pt idx="192">
                  <c:v>95.883536001932242</c:v>
                </c:pt>
                <c:pt idx="193">
                  <c:v>96.268281203068057</c:v>
                </c:pt>
                <c:pt idx="194">
                  <c:v>94.806249438751962</c:v>
                </c:pt>
                <c:pt idx="195">
                  <c:v>95.520776240861338</c:v>
                </c:pt>
                <c:pt idx="196">
                  <c:v>95.122483673488347</c:v>
                </c:pt>
                <c:pt idx="197">
                  <c:v>95.122483673488347</c:v>
                </c:pt>
                <c:pt idx="198">
                  <c:v>94.786199336720941</c:v>
                </c:pt>
                <c:pt idx="199">
                  <c:v>93.762482930318541</c:v>
                </c:pt>
                <c:pt idx="200">
                  <c:v>92.487172579511437</c:v>
                </c:pt>
                <c:pt idx="201">
                  <c:v>92.719877624705433</c:v>
                </c:pt>
                <c:pt idx="202">
                  <c:v>90.670586887388112</c:v>
                </c:pt>
                <c:pt idx="203">
                  <c:v>89.330171765121193</c:v>
                </c:pt>
                <c:pt idx="204">
                  <c:v>89.209871152935065</c:v>
                </c:pt>
                <c:pt idx="205">
                  <c:v>89.909302318380142</c:v>
                </c:pt>
                <c:pt idx="206">
                  <c:v>91.166420491668759</c:v>
                </c:pt>
                <c:pt idx="207">
                  <c:v>90.690172508290999</c:v>
                </c:pt>
                <c:pt idx="208">
                  <c:v>89.716155582598688</c:v>
                </c:pt>
                <c:pt idx="209">
                  <c:v>89.442266544043648</c:v>
                </c:pt>
                <c:pt idx="210">
                  <c:v>89.213974069566888</c:v>
                </c:pt>
                <c:pt idx="211">
                  <c:v>87.278171554556423</c:v>
                </c:pt>
                <c:pt idx="212">
                  <c:v>86.638348800554908</c:v>
                </c:pt>
                <c:pt idx="213">
                  <c:v>87.532397558687208</c:v>
                </c:pt>
                <c:pt idx="214">
                  <c:v>86.707943556253326</c:v>
                </c:pt>
                <c:pt idx="215">
                  <c:v>87.751942305250807</c:v>
                </c:pt>
                <c:pt idx="216">
                  <c:v>87.379660681053196</c:v>
                </c:pt>
                <c:pt idx="217">
                  <c:v>88.619205984994167</c:v>
                </c:pt>
                <c:pt idx="218">
                  <c:v>88.782006620404346</c:v>
                </c:pt>
                <c:pt idx="219">
                  <c:v>89.172557835641811</c:v>
                </c:pt>
                <c:pt idx="220">
                  <c:v>88.986533143825042</c:v>
                </c:pt>
                <c:pt idx="221">
                  <c:v>88.904319984145715</c:v>
                </c:pt>
                <c:pt idx="222">
                  <c:v>89.637890512508491</c:v>
                </c:pt>
                <c:pt idx="223">
                  <c:v>89.237043298930757</c:v>
                </c:pt>
                <c:pt idx="224">
                  <c:v>89.251287386860142</c:v>
                </c:pt>
                <c:pt idx="225">
                  <c:v>87.674219129810098</c:v>
                </c:pt>
                <c:pt idx="226">
                  <c:v>88.8104947962631</c:v>
                </c:pt>
                <c:pt idx="227">
                  <c:v>88.348413487293357</c:v>
                </c:pt>
                <c:pt idx="228">
                  <c:v>87.89275750059609</c:v>
                </c:pt>
                <c:pt idx="229">
                  <c:v>87.794674569038932</c:v>
                </c:pt>
                <c:pt idx="230">
                  <c:v>87.047943742045774</c:v>
                </c:pt>
                <c:pt idx="231">
                  <c:v>85.668976686143921</c:v>
                </c:pt>
                <c:pt idx="232">
                  <c:v>87.045079441755618</c:v>
                </c:pt>
                <c:pt idx="233">
                  <c:v>86.22697334807286</c:v>
                </c:pt>
                <c:pt idx="234">
                  <c:v>86.646554633818567</c:v>
                </c:pt>
                <c:pt idx="235">
                  <c:v>87.900885920338396</c:v>
                </c:pt>
                <c:pt idx="236">
                  <c:v>87.547802849436906</c:v>
                </c:pt>
                <c:pt idx="237">
                  <c:v>87.468608817090441</c:v>
                </c:pt>
                <c:pt idx="238">
                  <c:v>87.463576938202337</c:v>
                </c:pt>
                <c:pt idx="239">
                  <c:v>87.146258914166992</c:v>
                </c:pt>
                <c:pt idx="240">
                  <c:v>88.758163255826929</c:v>
                </c:pt>
                <c:pt idx="241">
                  <c:v>87.750703688909127</c:v>
                </c:pt>
                <c:pt idx="242">
                  <c:v>86.705001842441803</c:v>
                </c:pt>
                <c:pt idx="243">
                  <c:v>83.69160311016563</c:v>
                </c:pt>
                <c:pt idx="244">
                  <c:v>83.514403559783375</c:v>
                </c:pt>
                <c:pt idx="245">
                  <c:v>82.229184278242769</c:v>
                </c:pt>
                <c:pt idx="246">
                  <c:v>83.455724110596066</c:v>
                </c:pt>
                <c:pt idx="247">
                  <c:v>84.608566270619107</c:v>
                </c:pt>
                <c:pt idx="248">
                  <c:v>84.571949675018047</c:v>
                </c:pt>
                <c:pt idx="249">
                  <c:v>84.115751793671308</c:v>
                </c:pt>
                <c:pt idx="250">
                  <c:v>83.391393474349812</c:v>
                </c:pt>
                <c:pt idx="251">
                  <c:v>83.149011738986374</c:v>
                </c:pt>
                <c:pt idx="252">
                  <c:v>83.345022775057998</c:v>
                </c:pt>
                <c:pt idx="253">
                  <c:v>82.144261645316021</c:v>
                </c:pt>
                <c:pt idx="254">
                  <c:v>82.320145165835243</c:v>
                </c:pt>
                <c:pt idx="255">
                  <c:v>82.320145165835243</c:v>
                </c:pt>
                <c:pt idx="256">
                  <c:v>82.320145165835243</c:v>
                </c:pt>
                <c:pt idx="257">
                  <c:v>82.320145165835243</c:v>
                </c:pt>
                <c:pt idx="258">
                  <c:v>80.366924608519824</c:v>
                </c:pt>
                <c:pt idx="259">
                  <c:v>81.740627544969527</c:v>
                </c:pt>
                <c:pt idx="260">
                  <c:v>81.740627544969527</c:v>
                </c:pt>
                <c:pt idx="261">
                  <c:v>81.740627544969527</c:v>
                </c:pt>
                <c:pt idx="262">
                  <c:v>81.904976450806814</c:v>
                </c:pt>
                <c:pt idx="263">
                  <c:v>80.639033136083683</c:v>
                </c:pt>
                <c:pt idx="264">
                  <c:v>83.35647997621858</c:v>
                </c:pt>
                <c:pt idx="265">
                  <c:v>83.20258189576424</c:v>
                </c:pt>
                <c:pt idx="266">
                  <c:v>83.637413645216924</c:v>
                </c:pt>
                <c:pt idx="267">
                  <c:v>84.329026045005122</c:v>
                </c:pt>
                <c:pt idx="268">
                  <c:v>84.547874069876556</c:v>
                </c:pt>
                <c:pt idx="269">
                  <c:v>84.28366172149093</c:v>
                </c:pt>
                <c:pt idx="270">
                  <c:v>84.039422061614971</c:v>
                </c:pt>
                <c:pt idx="271">
                  <c:v>84.317181776237774</c:v>
                </c:pt>
                <c:pt idx="272">
                  <c:v>84.622578117984403</c:v>
                </c:pt>
                <c:pt idx="273">
                  <c:v>84.524882254034026</c:v>
                </c:pt>
                <c:pt idx="274">
                  <c:v>86.746031008760127</c:v>
                </c:pt>
                <c:pt idx="275">
                  <c:v>86.209245651682522</c:v>
                </c:pt>
                <c:pt idx="276">
                  <c:v>85.852446731755961</c:v>
                </c:pt>
                <c:pt idx="277">
                  <c:v>85.708689822599183</c:v>
                </c:pt>
                <c:pt idx="278">
                  <c:v>86.162642711826621</c:v>
                </c:pt>
                <c:pt idx="279">
                  <c:v>87.336309109094245</c:v>
                </c:pt>
                <c:pt idx="280">
                  <c:v>86.782957258446586</c:v>
                </c:pt>
                <c:pt idx="281">
                  <c:v>86.848913578641302</c:v>
                </c:pt>
                <c:pt idx="282">
                  <c:v>86.561167519763671</c:v>
                </c:pt>
                <c:pt idx="283">
                  <c:v>86.494901545483543</c:v>
                </c:pt>
                <c:pt idx="284">
                  <c:v>86.553426167628146</c:v>
                </c:pt>
                <c:pt idx="285">
                  <c:v>86.521841450915176</c:v>
                </c:pt>
                <c:pt idx="286">
                  <c:v>88.003536249655511</c:v>
                </c:pt>
                <c:pt idx="287">
                  <c:v>87.668645356272506</c:v>
                </c:pt>
                <c:pt idx="288">
                  <c:v>85.32533806484777</c:v>
                </c:pt>
                <c:pt idx="289">
                  <c:v>84.433224644749359</c:v>
                </c:pt>
                <c:pt idx="290">
                  <c:v>85.267819818480788</c:v>
                </c:pt>
                <c:pt idx="291">
                  <c:v>86.130903168070944</c:v>
                </c:pt>
                <c:pt idx="292">
                  <c:v>86.449382394926616</c:v>
                </c:pt>
                <c:pt idx="293">
                  <c:v>85.8499694990726</c:v>
                </c:pt>
                <c:pt idx="294">
                  <c:v>87.475730861055126</c:v>
                </c:pt>
                <c:pt idx="295">
                  <c:v>87.471086049773803</c:v>
                </c:pt>
                <c:pt idx="296">
                  <c:v>87.548576984650467</c:v>
                </c:pt>
                <c:pt idx="297">
                  <c:v>88.266664808742163</c:v>
                </c:pt>
                <c:pt idx="298">
                  <c:v>88.431633022750304</c:v>
                </c:pt>
                <c:pt idx="299">
                  <c:v>88.698090363255218</c:v>
                </c:pt>
                <c:pt idx="300">
                  <c:v>89.0672754465986</c:v>
                </c:pt>
                <c:pt idx="301">
                  <c:v>89.341319312196362</c:v>
                </c:pt>
                <c:pt idx="302">
                  <c:v>88.927466627030952</c:v>
                </c:pt>
                <c:pt idx="303">
                  <c:v>89.146624305987771</c:v>
                </c:pt>
                <c:pt idx="304">
                  <c:v>89.812690243728738</c:v>
                </c:pt>
                <c:pt idx="305">
                  <c:v>89.742863247466261</c:v>
                </c:pt>
                <c:pt idx="306">
                  <c:v>89.960240415431926</c:v>
                </c:pt>
                <c:pt idx="307">
                  <c:v>89.70392424622456</c:v>
                </c:pt>
                <c:pt idx="308">
                  <c:v>89.163345626600531</c:v>
                </c:pt>
                <c:pt idx="309">
                  <c:v>88.699174152554178</c:v>
                </c:pt>
                <c:pt idx="310">
                  <c:v>89.362143549440916</c:v>
                </c:pt>
                <c:pt idx="311">
                  <c:v>89.212658039703854</c:v>
                </c:pt>
                <c:pt idx="312">
                  <c:v>89.586100866721779</c:v>
                </c:pt>
                <c:pt idx="313">
                  <c:v>89.702685629882865</c:v>
                </c:pt>
                <c:pt idx="314">
                  <c:v>90.463041236634567</c:v>
                </c:pt>
                <c:pt idx="315">
                  <c:v>90.241406324994344</c:v>
                </c:pt>
                <c:pt idx="316">
                  <c:v>91.258232927996147</c:v>
                </c:pt>
                <c:pt idx="317">
                  <c:v>89.82979863194825</c:v>
                </c:pt>
                <c:pt idx="318">
                  <c:v>89.412307511279167</c:v>
                </c:pt>
                <c:pt idx="319">
                  <c:v>87.97404169801915</c:v>
                </c:pt>
                <c:pt idx="320">
                  <c:v>87.838413208604678</c:v>
                </c:pt>
                <c:pt idx="321">
                  <c:v>88.402215884635268</c:v>
                </c:pt>
                <c:pt idx="322">
                  <c:v>88.398809689695653</c:v>
                </c:pt>
                <c:pt idx="323">
                  <c:v>88.469410821171664</c:v>
                </c:pt>
                <c:pt idx="324">
                  <c:v>89.227134368197298</c:v>
                </c:pt>
                <c:pt idx="325">
                  <c:v>90.434398233733106</c:v>
                </c:pt>
                <c:pt idx="326">
                  <c:v>90.997968669199651</c:v>
                </c:pt>
                <c:pt idx="327">
                  <c:v>92.54321996897265</c:v>
                </c:pt>
                <c:pt idx="328">
                  <c:v>92.803406814247808</c:v>
                </c:pt>
                <c:pt idx="329">
                  <c:v>92.971703809674224</c:v>
                </c:pt>
                <c:pt idx="330">
                  <c:v>92.612892138192421</c:v>
                </c:pt>
                <c:pt idx="331">
                  <c:v>91.739435376740644</c:v>
                </c:pt>
                <c:pt idx="332">
                  <c:v>92.167841803920851</c:v>
                </c:pt>
                <c:pt idx="333">
                  <c:v>92.394586007970503</c:v>
                </c:pt>
                <c:pt idx="334">
                  <c:v>92.895683731703315</c:v>
                </c:pt>
                <c:pt idx="335">
                  <c:v>93.053220247661343</c:v>
                </c:pt>
                <c:pt idx="336">
                  <c:v>93.680579424724641</c:v>
                </c:pt>
                <c:pt idx="337">
                  <c:v>94.081194397738287</c:v>
                </c:pt>
                <c:pt idx="338">
                  <c:v>94.617824927773185</c:v>
                </c:pt>
                <c:pt idx="339">
                  <c:v>94.617824927773185</c:v>
                </c:pt>
                <c:pt idx="340">
                  <c:v>94.617824927773185</c:v>
                </c:pt>
                <c:pt idx="341">
                  <c:v>94.71939146779134</c:v>
                </c:pt>
                <c:pt idx="342">
                  <c:v>95.320507461115184</c:v>
                </c:pt>
                <c:pt idx="343">
                  <c:v>95.083931739853426</c:v>
                </c:pt>
                <c:pt idx="344">
                  <c:v>95.336144992428956</c:v>
                </c:pt>
                <c:pt idx="345">
                  <c:v>95.435543953849162</c:v>
                </c:pt>
                <c:pt idx="346">
                  <c:v>95.559870069145759</c:v>
                </c:pt>
              </c:numCache>
            </c:numRef>
          </c:val>
          <c:smooth val="0"/>
          <c:extLst>
            <c:ext xmlns:c16="http://schemas.microsoft.com/office/drawing/2014/chart" uri="{C3380CC4-5D6E-409C-BE32-E72D297353CC}">
              <c16:uniqueId val="{00000003-A5B9-4F88-BB71-A01DAB807FC4}"/>
            </c:ext>
          </c:extLst>
        </c:ser>
        <c:ser>
          <c:idx val="2"/>
          <c:order val="2"/>
          <c:tx>
            <c:strRef>
              <c:f>'6_ábra_chart'!$G$8</c:f>
              <c:strCache>
                <c:ptCount val="1"/>
                <c:pt idx="0">
                  <c:v>NIKKEI 225 </c:v>
                </c:pt>
              </c:strCache>
            </c:strRef>
          </c:tx>
          <c:spPr>
            <a:ln w="28575" cap="rnd" cmpd="sng" algn="ctr">
              <a:solidFill>
                <a:srgbClr val="F6A800"/>
              </a:solidFill>
              <a:prstDash val="solid"/>
              <a:round/>
              <a:headEnd type="none" w="med" len="med"/>
              <a:tailEnd type="none" w="med" len="med"/>
            </a:ln>
            <a:effectLst/>
          </c:spPr>
          <c:marker>
            <c:symbol val="none"/>
          </c:marker>
          <c:cat>
            <c:numRef>
              <c:f>'6_ábra_chart'!$D$10:$D$356</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6_ábra_chart'!$G$10:$G$356</c:f>
              <c:numCache>
                <c:formatCode>0.0</c:formatCode>
                <c:ptCount val="347"/>
                <c:pt idx="0">
                  <c:v>100</c:v>
                </c:pt>
                <c:pt idx="1">
                  <c:v>100</c:v>
                </c:pt>
                <c:pt idx="2">
                  <c:v>100</c:v>
                </c:pt>
                <c:pt idx="3">
                  <c:v>103.25671844511781</c:v>
                </c:pt>
                <c:pt idx="4">
                  <c:v>104.17128268293261</c:v>
                </c:pt>
                <c:pt idx="5">
                  <c:v>104.17128268293261</c:v>
                </c:pt>
                <c:pt idx="6">
                  <c:v>104.76632049107093</c:v>
                </c:pt>
                <c:pt idx="7">
                  <c:v>104.49489434191351</c:v>
                </c:pt>
                <c:pt idx="8">
                  <c:v>104.15327253223599</c:v>
                </c:pt>
                <c:pt idx="9">
                  <c:v>103.90460067103187</c:v>
                </c:pt>
                <c:pt idx="10">
                  <c:v>104.17282013482136</c:v>
                </c:pt>
                <c:pt idx="11">
                  <c:v>105.21358720910314</c:v>
                </c:pt>
                <c:pt idx="12">
                  <c:v>104.84692689723761</c:v>
                </c:pt>
                <c:pt idx="13">
                  <c:v>104.38582311220674</c:v>
                </c:pt>
                <c:pt idx="14">
                  <c:v>104.58213375480017</c:v>
                </c:pt>
                <c:pt idx="15">
                  <c:v>104.6184615465712</c:v>
                </c:pt>
                <c:pt idx="16">
                  <c:v>105.97062851911755</c:v>
                </c:pt>
                <c:pt idx="17">
                  <c:v>105.16513551100948</c:v>
                </c:pt>
                <c:pt idx="18">
                  <c:v>103.9734345884505</c:v>
                </c:pt>
                <c:pt idx="19">
                  <c:v>103.80822440120643</c:v>
                </c:pt>
                <c:pt idx="20">
                  <c:v>103.79706689321387</c:v>
                </c:pt>
                <c:pt idx="21">
                  <c:v>102.31509505406122</c:v>
                </c:pt>
                <c:pt idx="22">
                  <c:v>101.46431310603059</c:v>
                </c:pt>
                <c:pt idx="23">
                  <c:v>103.1678976531456</c:v>
                </c:pt>
                <c:pt idx="24">
                  <c:v>102.23848602280525</c:v>
                </c:pt>
                <c:pt idx="25">
                  <c:v>99.636019247140567</c:v>
                </c:pt>
                <c:pt idx="26">
                  <c:v>94.927726583070296</c:v>
                </c:pt>
                <c:pt idx="27">
                  <c:v>95.082042825502725</c:v>
                </c:pt>
                <c:pt idx="28">
                  <c:v>96.160411580263343</c:v>
                </c:pt>
                <c:pt idx="29">
                  <c:v>93.927855729028948</c:v>
                </c:pt>
                <c:pt idx="30">
                  <c:v>93.927855729028948</c:v>
                </c:pt>
                <c:pt idx="31">
                  <c:v>93.321923976079006</c:v>
                </c:pt>
                <c:pt idx="32">
                  <c:v>92.924338917651454</c:v>
                </c:pt>
                <c:pt idx="33">
                  <c:v>94.289640122047331</c:v>
                </c:pt>
                <c:pt idx="34">
                  <c:v>95.410969675298958</c:v>
                </c:pt>
                <c:pt idx="35">
                  <c:v>97.295270710135853</c:v>
                </c:pt>
                <c:pt idx="36">
                  <c:v>96.310818302178717</c:v>
                </c:pt>
                <c:pt idx="37">
                  <c:v>96.511609518847848</c:v>
                </c:pt>
                <c:pt idx="38">
                  <c:v>95.482087806952265</c:v>
                </c:pt>
                <c:pt idx="39">
                  <c:v>96.168845602052983</c:v>
                </c:pt>
                <c:pt idx="40">
                  <c:v>97.314686531130775</c:v>
                </c:pt>
                <c:pt idx="41">
                  <c:v>98.352378701635075</c:v>
                </c:pt>
                <c:pt idx="42">
                  <c:v>96.939592197475605</c:v>
                </c:pt>
                <c:pt idx="43">
                  <c:v>95.429506952357457</c:v>
                </c:pt>
                <c:pt idx="44">
                  <c:v>93.045006927318937</c:v>
                </c:pt>
                <c:pt idx="45">
                  <c:v>92.432002895680824</c:v>
                </c:pt>
                <c:pt idx="46">
                  <c:v>94.08221589865822</c:v>
                </c:pt>
                <c:pt idx="47">
                  <c:v>93.357241442323158</c:v>
                </c:pt>
                <c:pt idx="48">
                  <c:v>93.863941657654266</c:v>
                </c:pt>
                <c:pt idx="49">
                  <c:v>94.30817739910583</c:v>
                </c:pt>
                <c:pt idx="50">
                  <c:v>95.866846123908076</c:v>
                </c:pt>
                <c:pt idx="51">
                  <c:v>96.499705248509343</c:v>
                </c:pt>
                <c:pt idx="52">
                  <c:v>95.661530405966374</c:v>
                </c:pt>
                <c:pt idx="53">
                  <c:v>95.778640312691365</c:v>
                </c:pt>
                <c:pt idx="54">
                  <c:v>95.218832116403576</c:v>
                </c:pt>
                <c:pt idx="55">
                  <c:v>94.359572219386493</c:v>
                </c:pt>
                <c:pt idx="56">
                  <c:v>93.920607741553468</c:v>
                </c:pt>
                <c:pt idx="57">
                  <c:v>93.920607741553468</c:v>
                </c:pt>
                <c:pt idx="58">
                  <c:v>94.847559448871834</c:v>
                </c:pt>
                <c:pt idx="59">
                  <c:v>90.568479424940278</c:v>
                </c:pt>
                <c:pt idx="60">
                  <c:v>91.219656190615936</c:v>
                </c:pt>
                <c:pt idx="61">
                  <c:v>93.641011133787316</c:v>
                </c:pt>
                <c:pt idx="62">
                  <c:v>92.384649377507714</c:v>
                </c:pt>
                <c:pt idx="63">
                  <c:v>92.9459071712906</c:v>
                </c:pt>
                <c:pt idx="64">
                  <c:v>94.24272587584241</c:v>
                </c:pt>
                <c:pt idx="65">
                  <c:v>93.954036338334319</c:v>
                </c:pt>
                <c:pt idx="66">
                  <c:v>93.531061360144164</c:v>
                </c:pt>
                <c:pt idx="67">
                  <c:v>93.650806898678411</c:v>
                </c:pt>
                <c:pt idx="68">
                  <c:v>95.082262461486849</c:v>
                </c:pt>
                <c:pt idx="69">
                  <c:v>94.740069598250656</c:v>
                </c:pt>
                <c:pt idx="70">
                  <c:v>95.226519375847261</c:v>
                </c:pt>
                <c:pt idx="71">
                  <c:v>95.73633842215267</c:v>
                </c:pt>
                <c:pt idx="72">
                  <c:v>95.265351017837091</c:v>
                </c:pt>
                <c:pt idx="73">
                  <c:v>95.147538275962944</c:v>
                </c:pt>
                <c:pt idx="74">
                  <c:v>95.667899849505432</c:v>
                </c:pt>
                <c:pt idx="75">
                  <c:v>95.917362400252316</c:v>
                </c:pt>
                <c:pt idx="76">
                  <c:v>95.970338599618543</c:v>
                </c:pt>
                <c:pt idx="77">
                  <c:v>97.334761260078011</c:v>
                </c:pt>
                <c:pt idx="78">
                  <c:v>97.479633155193909</c:v>
                </c:pt>
                <c:pt idx="79">
                  <c:v>97.352507847593728</c:v>
                </c:pt>
                <c:pt idx="80">
                  <c:v>97.026568047181328</c:v>
                </c:pt>
                <c:pt idx="81">
                  <c:v>97.861536204356341</c:v>
                </c:pt>
                <c:pt idx="82">
                  <c:v>97.585673408319991</c:v>
                </c:pt>
                <c:pt idx="83">
                  <c:v>98.043790143967001</c:v>
                </c:pt>
                <c:pt idx="84">
                  <c:v>98.695054764036286</c:v>
                </c:pt>
                <c:pt idx="85">
                  <c:v>98.695054764036286</c:v>
                </c:pt>
                <c:pt idx="86">
                  <c:v>98.87146638646972</c:v>
                </c:pt>
                <c:pt idx="87">
                  <c:v>98.716623017675431</c:v>
                </c:pt>
                <c:pt idx="88">
                  <c:v>98.716623017675431</c:v>
                </c:pt>
                <c:pt idx="89">
                  <c:v>98.716623017675431</c:v>
                </c:pt>
                <c:pt idx="90">
                  <c:v>98.691935933061984</c:v>
                </c:pt>
                <c:pt idx="91">
                  <c:v>98.874365581459912</c:v>
                </c:pt>
                <c:pt idx="92">
                  <c:v>98.435928229988761</c:v>
                </c:pt>
                <c:pt idx="93">
                  <c:v>98.823805377918859</c:v>
                </c:pt>
                <c:pt idx="94">
                  <c:v>99.971623030853578</c:v>
                </c:pt>
                <c:pt idx="95">
                  <c:v>100.44331327031833</c:v>
                </c:pt>
                <c:pt idx="96">
                  <c:v>100.23316556072628</c:v>
                </c:pt>
                <c:pt idx="97">
                  <c:v>99.790423343966651</c:v>
                </c:pt>
                <c:pt idx="98">
                  <c:v>100.32255740625718</c:v>
                </c:pt>
                <c:pt idx="99">
                  <c:v>100.72664368981425</c:v>
                </c:pt>
                <c:pt idx="100">
                  <c:v>101.04296343412283</c:v>
                </c:pt>
                <c:pt idx="101">
                  <c:v>100.85833742588383</c:v>
                </c:pt>
                <c:pt idx="102">
                  <c:v>99.669667479905527</c:v>
                </c:pt>
                <c:pt idx="103">
                  <c:v>98.55949543464645</c:v>
                </c:pt>
                <c:pt idx="104">
                  <c:v>98.62002711186588</c:v>
                </c:pt>
                <c:pt idx="105">
                  <c:v>98.753126518233742</c:v>
                </c:pt>
                <c:pt idx="106">
                  <c:v>98.214315522026425</c:v>
                </c:pt>
                <c:pt idx="107">
                  <c:v>96.721186174881197</c:v>
                </c:pt>
                <c:pt idx="108">
                  <c:v>97.526371692611534</c:v>
                </c:pt>
                <c:pt idx="109">
                  <c:v>97.392525523897731</c:v>
                </c:pt>
                <c:pt idx="110">
                  <c:v>98.730504011870892</c:v>
                </c:pt>
                <c:pt idx="111">
                  <c:v>99.009880983652948</c:v>
                </c:pt>
                <c:pt idx="112">
                  <c:v>99.388489493053797</c:v>
                </c:pt>
                <c:pt idx="113">
                  <c:v>100.25618341186053</c:v>
                </c:pt>
                <c:pt idx="114">
                  <c:v>99.690576825592345</c:v>
                </c:pt>
                <c:pt idx="115">
                  <c:v>100.17175533957041</c:v>
                </c:pt>
                <c:pt idx="116">
                  <c:v>100.49817833914784</c:v>
                </c:pt>
                <c:pt idx="117">
                  <c:v>100.88486945276378</c:v>
                </c:pt>
                <c:pt idx="118">
                  <c:v>99.884339690770119</c:v>
                </c:pt>
                <c:pt idx="119">
                  <c:v>100.38133199560377</c:v>
                </c:pt>
                <c:pt idx="120">
                  <c:v>99.628331987696882</c:v>
                </c:pt>
                <c:pt idx="121">
                  <c:v>97.863117583441905</c:v>
                </c:pt>
                <c:pt idx="122">
                  <c:v>99.079681299401628</c:v>
                </c:pt>
                <c:pt idx="123">
                  <c:v>99.684163454856474</c:v>
                </c:pt>
                <c:pt idx="124">
                  <c:v>98.910122319672283</c:v>
                </c:pt>
                <c:pt idx="125">
                  <c:v>98.125231166873277</c:v>
                </c:pt>
                <c:pt idx="126">
                  <c:v>98.142143137649398</c:v>
                </c:pt>
                <c:pt idx="127">
                  <c:v>97.833642434374966</c:v>
                </c:pt>
                <c:pt idx="128">
                  <c:v>97.827580481213658</c:v>
                </c:pt>
                <c:pt idx="129">
                  <c:v>97.977460076767187</c:v>
                </c:pt>
                <c:pt idx="130">
                  <c:v>95.81369421575458</c:v>
                </c:pt>
                <c:pt idx="131">
                  <c:v>95.697770343343763</c:v>
                </c:pt>
                <c:pt idx="132">
                  <c:v>95.396869045119388</c:v>
                </c:pt>
                <c:pt idx="133">
                  <c:v>94.64988706317699</c:v>
                </c:pt>
                <c:pt idx="134">
                  <c:v>95.709191414517235</c:v>
                </c:pt>
                <c:pt idx="135">
                  <c:v>96.869045119380942</c:v>
                </c:pt>
                <c:pt idx="136">
                  <c:v>97.504715584578747</c:v>
                </c:pt>
                <c:pt idx="137">
                  <c:v>96.342050539118489</c:v>
                </c:pt>
                <c:pt idx="138">
                  <c:v>97.465488597817512</c:v>
                </c:pt>
                <c:pt idx="139">
                  <c:v>99.263824108475589</c:v>
                </c:pt>
                <c:pt idx="140">
                  <c:v>99.263824108475589</c:v>
                </c:pt>
                <c:pt idx="141">
                  <c:v>99.703140003883178</c:v>
                </c:pt>
                <c:pt idx="142">
                  <c:v>100.12848705070165</c:v>
                </c:pt>
                <c:pt idx="143">
                  <c:v>99.998857892882668</c:v>
                </c:pt>
                <c:pt idx="144">
                  <c:v>99.705424218117869</c:v>
                </c:pt>
                <c:pt idx="145">
                  <c:v>98.383698792968502</c:v>
                </c:pt>
                <c:pt idx="146">
                  <c:v>98.882228549690893</c:v>
                </c:pt>
                <c:pt idx="147">
                  <c:v>99.338061071103198</c:v>
                </c:pt>
                <c:pt idx="148">
                  <c:v>99.217788406207092</c:v>
                </c:pt>
                <c:pt idx="149">
                  <c:v>99.770743959790806</c:v>
                </c:pt>
                <c:pt idx="150">
                  <c:v>99.033162397968113</c:v>
                </c:pt>
                <c:pt idx="151">
                  <c:v>99.072169748745225</c:v>
                </c:pt>
                <c:pt idx="152">
                  <c:v>99.919876792998366</c:v>
                </c:pt>
                <c:pt idx="153">
                  <c:v>98.891233625039206</c:v>
                </c:pt>
                <c:pt idx="154">
                  <c:v>98.946801529017876</c:v>
                </c:pt>
                <c:pt idx="155">
                  <c:v>98.868347555495433</c:v>
                </c:pt>
                <c:pt idx="156">
                  <c:v>99.551064048488612</c:v>
                </c:pt>
                <c:pt idx="157">
                  <c:v>99.470106224747369</c:v>
                </c:pt>
                <c:pt idx="158">
                  <c:v>99.268392536944972</c:v>
                </c:pt>
                <c:pt idx="159">
                  <c:v>97.949214889211234</c:v>
                </c:pt>
                <c:pt idx="160">
                  <c:v>96.013562961290475</c:v>
                </c:pt>
                <c:pt idx="161">
                  <c:v>98.20399263077347</c:v>
                </c:pt>
                <c:pt idx="162">
                  <c:v>97.536914219848597</c:v>
                </c:pt>
                <c:pt idx="163">
                  <c:v>97.483410894120524</c:v>
                </c:pt>
                <c:pt idx="164">
                  <c:v>97.827536554016845</c:v>
                </c:pt>
                <c:pt idx="165">
                  <c:v>97.513984223107997</c:v>
                </c:pt>
                <c:pt idx="166">
                  <c:v>97.605045302118086</c:v>
                </c:pt>
                <c:pt idx="167">
                  <c:v>98.232413527116705</c:v>
                </c:pt>
                <c:pt idx="168">
                  <c:v>98.444450106172042</c:v>
                </c:pt>
                <c:pt idx="169">
                  <c:v>99.283239929470497</c:v>
                </c:pt>
                <c:pt idx="170">
                  <c:v>100.15242737296914</c:v>
                </c:pt>
                <c:pt idx="171">
                  <c:v>100.2131786861727</c:v>
                </c:pt>
                <c:pt idx="172">
                  <c:v>100.36582569512593</c:v>
                </c:pt>
                <c:pt idx="173">
                  <c:v>100.45930276996118</c:v>
                </c:pt>
                <c:pt idx="174">
                  <c:v>100.44019443934403</c:v>
                </c:pt>
                <c:pt idx="175">
                  <c:v>99.747155055097892</c:v>
                </c:pt>
                <c:pt idx="176">
                  <c:v>99.701119352829409</c:v>
                </c:pt>
                <c:pt idx="177">
                  <c:v>99.191256379327172</c:v>
                </c:pt>
                <c:pt idx="178">
                  <c:v>98.783216648056182</c:v>
                </c:pt>
                <c:pt idx="179">
                  <c:v>97.98866151195655</c:v>
                </c:pt>
                <c:pt idx="180">
                  <c:v>98.278712792566111</c:v>
                </c:pt>
                <c:pt idx="181">
                  <c:v>99.559629851868706</c:v>
                </c:pt>
                <c:pt idx="182">
                  <c:v>99.295715253367689</c:v>
                </c:pt>
                <c:pt idx="183">
                  <c:v>100.24766153567724</c:v>
                </c:pt>
                <c:pt idx="184">
                  <c:v>101.44841146078136</c:v>
                </c:pt>
                <c:pt idx="185">
                  <c:v>101.44841146078136</c:v>
                </c:pt>
                <c:pt idx="186">
                  <c:v>102.8798670235898</c:v>
                </c:pt>
                <c:pt idx="187">
                  <c:v>103.98674452908728</c:v>
                </c:pt>
                <c:pt idx="188">
                  <c:v>103.99733098352115</c:v>
                </c:pt>
                <c:pt idx="189">
                  <c:v>104.85391132153214</c:v>
                </c:pt>
                <c:pt idx="190">
                  <c:v>104.85391132153214</c:v>
                </c:pt>
                <c:pt idx="191">
                  <c:v>105.16285129677479</c:v>
                </c:pt>
                <c:pt idx="192">
                  <c:v>105.57370236864232</c:v>
                </c:pt>
                <c:pt idx="193">
                  <c:v>104.5324081679987</c:v>
                </c:pt>
                <c:pt idx="194">
                  <c:v>105.9525744412241</c:v>
                </c:pt>
                <c:pt idx="195">
                  <c:v>106.50482715965867</c:v>
                </c:pt>
                <c:pt idx="196">
                  <c:v>106.61403017095587</c:v>
                </c:pt>
                <c:pt idx="197">
                  <c:v>105.91268854651055</c:v>
                </c:pt>
                <c:pt idx="198">
                  <c:v>105.3181778647341</c:v>
                </c:pt>
                <c:pt idx="199">
                  <c:v>104.47521495773766</c:v>
                </c:pt>
                <c:pt idx="200">
                  <c:v>104.47521495773766</c:v>
                </c:pt>
                <c:pt idx="201">
                  <c:v>103.09445138006075</c:v>
                </c:pt>
                <c:pt idx="202">
                  <c:v>103.25544455641</c:v>
                </c:pt>
                <c:pt idx="203">
                  <c:v>99.235315357738713</c:v>
                </c:pt>
                <c:pt idx="204">
                  <c:v>99.691279660741486</c:v>
                </c:pt>
                <c:pt idx="205">
                  <c:v>97.831577856124369</c:v>
                </c:pt>
                <c:pt idx="206">
                  <c:v>99.052490364569394</c:v>
                </c:pt>
                <c:pt idx="207">
                  <c:v>100.33463738538295</c:v>
                </c:pt>
                <c:pt idx="208">
                  <c:v>99.530945392344549</c:v>
                </c:pt>
                <c:pt idx="209">
                  <c:v>98.977111294824425</c:v>
                </c:pt>
                <c:pt idx="210">
                  <c:v>99.340564921321999</c:v>
                </c:pt>
                <c:pt idx="211">
                  <c:v>96.687186524541687</c:v>
                </c:pt>
                <c:pt idx="212">
                  <c:v>97.040361186983148</c:v>
                </c:pt>
                <c:pt idx="213">
                  <c:v>93.427568884433697</c:v>
                </c:pt>
                <c:pt idx="214">
                  <c:v>93.058009377577989</c:v>
                </c:pt>
                <c:pt idx="215">
                  <c:v>92.905142732640627</c:v>
                </c:pt>
                <c:pt idx="216">
                  <c:v>94.25586010769193</c:v>
                </c:pt>
                <c:pt idx="217">
                  <c:v>96.290436082853731</c:v>
                </c:pt>
                <c:pt idx="218">
                  <c:v>95.267767013662251</c:v>
                </c:pt>
                <c:pt idx="219">
                  <c:v>97.710163084110917</c:v>
                </c:pt>
                <c:pt idx="220">
                  <c:v>96.196124391278886</c:v>
                </c:pt>
                <c:pt idx="221">
                  <c:v>97.288857339399982</c:v>
                </c:pt>
                <c:pt idx="222">
                  <c:v>97.016728355093406</c:v>
                </c:pt>
                <c:pt idx="223">
                  <c:v>98.77873607398044</c:v>
                </c:pt>
                <c:pt idx="224">
                  <c:v>97.739111106816011</c:v>
                </c:pt>
                <c:pt idx="225">
                  <c:v>97.825340194175794</c:v>
                </c:pt>
                <c:pt idx="226">
                  <c:v>95.807500481002819</c:v>
                </c:pt>
                <c:pt idx="227">
                  <c:v>95.965462680771395</c:v>
                </c:pt>
                <c:pt idx="228">
                  <c:v>95.777190715196255</c:v>
                </c:pt>
                <c:pt idx="229">
                  <c:v>95.235656232786042</c:v>
                </c:pt>
                <c:pt idx="230">
                  <c:v>95.854239018420444</c:v>
                </c:pt>
                <c:pt idx="231">
                  <c:v>94.808596025291521</c:v>
                </c:pt>
                <c:pt idx="232">
                  <c:v>94.476594271717843</c:v>
                </c:pt>
                <c:pt idx="233">
                  <c:v>95.087226234727623</c:v>
                </c:pt>
                <c:pt idx="234">
                  <c:v>95.087226234727623</c:v>
                </c:pt>
                <c:pt idx="235">
                  <c:v>95.814001706132331</c:v>
                </c:pt>
                <c:pt idx="236">
                  <c:v>96.430739549500259</c:v>
                </c:pt>
                <c:pt idx="237">
                  <c:v>97.417432244495274</c:v>
                </c:pt>
                <c:pt idx="238">
                  <c:v>97.793361194890053</c:v>
                </c:pt>
                <c:pt idx="239">
                  <c:v>98.181941177969293</c:v>
                </c:pt>
                <c:pt idx="240">
                  <c:v>99.164592570856783</c:v>
                </c:pt>
                <c:pt idx="241">
                  <c:v>96.798190550908544</c:v>
                </c:pt>
                <c:pt idx="242">
                  <c:v>96.285472309612956</c:v>
                </c:pt>
                <c:pt idx="243">
                  <c:v>94.45058937119974</c:v>
                </c:pt>
                <c:pt idx="244">
                  <c:v>95.228364318113734</c:v>
                </c:pt>
                <c:pt idx="245">
                  <c:v>93.211315294483541</c:v>
                </c:pt>
                <c:pt idx="246">
                  <c:v>92.897323691606488</c:v>
                </c:pt>
                <c:pt idx="247">
                  <c:v>94.894825112651304</c:v>
                </c:pt>
                <c:pt idx="248">
                  <c:v>95.832407201600361</c:v>
                </c:pt>
                <c:pt idx="249">
                  <c:v>93.893636442705329</c:v>
                </c:pt>
                <c:pt idx="250">
                  <c:v>94.473695076727651</c:v>
                </c:pt>
                <c:pt idx="251">
                  <c:v>92.754252811560249</c:v>
                </c:pt>
                <c:pt idx="252">
                  <c:v>92.194049270501054</c:v>
                </c:pt>
                <c:pt idx="253">
                  <c:v>89.578887534955072</c:v>
                </c:pt>
                <c:pt idx="254">
                  <c:v>88.584419726122704</c:v>
                </c:pt>
                <c:pt idx="255">
                  <c:v>88.584419726122704</c:v>
                </c:pt>
                <c:pt idx="256">
                  <c:v>84.145796123337036</c:v>
                </c:pt>
                <c:pt idx="257">
                  <c:v>84.898356859275722</c:v>
                </c:pt>
                <c:pt idx="258">
                  <c:v>88.195356543878432</c:v>
                </c:pt>
                <c:pt idx="259">
                  <c:v>87.919274111857987</c:v>
                </c:pt>
                <c:pt idx="260">
                  <c:v>87.919274111857987</c:v>
                </c:pt>
                <c:pt idx="261">
                  <c:v>87.919274111857987</c:v>
                </c:pt>
                <c:pt idx="262">
                  <c:v>87.919274111857987</c:v>
                </c:pt>
                <c:pt idx="263">
                  <c:v>87.919274111857987</c:v>
                </c:pt>
                <c:pt idx="264">
                  <c:v>85.930206712602796</c:v>
                </c:pt>
                <c:pt idx="265">
                  <c:v>88.025577928164992</c:v>
                </c:pt>
                <c:pt idx="266">
                  <c:v>88.750684166090494</c:v>
                </c:pt>
                <c:pt idx="267">
                  <c:v>89.730348509594151</c:v>
                </c:pt>
                <c:pt idx="268">
                  <c:v>88.573921126082482</c:v>
                </c:pt>
                <c:pt idx="269">
                  <c:v>89.434454911807364</c:v>
                </c:pt>
                <c:pt idx="270">
                  <c:v>89.434454911807364</c:v>
                </c:pt>
                <c:pt idx="271">
                  <c:v>90.29362695443082</c:v>
                </c:pt>
                <c:pt idx="272">
                  <c:v>89.799270281406422</c:v>
                </c:pt>
                <c:pt idx="273">
                  <c:v>89.621452988674704</c:v>
                </c:pt>
                <c:pt idx="274">
                  <c:v>90.780252440814692</c:v>
                </c:pt>
                <c:pt idx="275">
                  <c:v>91.014208691083752</c:v>
                </c:pt>
                <c:pt idx="276">
                  <c:v>90.590662659334924</c:v>
                </c:pt>
                <c:pt idx="277">
                  <c:v>90.462439171814211</c:v>
                </c:pt>
                <c:pt idx="278">
                  <c:v>90.378582153082775</c:v>
                </c:pt>
                <c:pt idx="279">
                  <c:v>91.252425879444459</c:v>
                </c:pt>
                <c:pt idx="280">
                  <c:v>90.705268715841115</c:v>
                </c:pt>
                <c:pt idx="281">
                  <c:v>90.77397085166929</c:v>
                </c:pt>
                <c:pt idx="282">
                  <c:v>90.299117854033454</c:v>
                </c:pt>
                <c:pt idx="283">
                  <c:v>91.252118389066709</c:v>
                </c:pt>
                <c:pt idx="284">
                  <c:v>91.3175699123301</c:v>
                </c:pt>
                <c:pt idx="285">
                  <c:v>91.73654751560953</c:v>
                </c:pt>
                <c:pt idx="286">
                  <c:v>91.563825777709056</c:v>
                </c:pt>
                <c:pt idx="287">
                  <c:v>91.693894207496271</c:v>
                </c:pt>
                <c:pt idx="288">
                  <c:v>91.15455608492708</c:v>
                </c:pt>
                <c:pt idx="289">
                  <c:v>89.31791605864106</c:v>
                </c:pt>
                <c:pt idx="290">
                  <c:v>89.31791605864106</c:v>
                </c:pt>
                <c:pt idx="291">
                  <c:v>91.650625918627497</c:v>
                </c:pt>
                <c:pt idx="292">
                  <c:v>92.881773463931822</c:v>
                </c:pt>
                <c:pt idx="293">
                  <c:v>92.860820191048163</c:v>
                </c:pt>
                <c:pt idx="294">
                  <c:v>91.810608769449871</c:v>
                </c:pt>
                <c:pt idx="295">
                  <c:v>93.485201366662963</c:v>
                </c:pt>
                <c:pt idx="296">
                  <c:v>93.576569936050802</c:v>
                </c:pt>
                <c:pt idx="297">
                  <c:v>94.142527939893554</c:v>
                </c:pt>
                <c:pt idx="298">
                  <c:v>94.286345582285747</c:v>
                </c:pt>
                <c:pt idx="299">
                  <c:v>94.116259476194557</c:v>
                </c:pt>
                <c:pt idx="300">
                  <c:v>94.567479641940636</c:v>
                </c:pt>
                <c:pt idx="301">
                  <c:v>94.221157622203265</c:v>
                </c:pt>
                <c:pt idx="302">
                  <c:v>94.691705754550654</c:v>
                </c:pt>
                <c:pt idx="303">
                  <c:v>93.939013237021499</c:v>
                </c:pt>
                <c:pt idx="304">
                  <c:v>94.894561549470367</c:v>
                </c:pt>
                <c:pt idx="305">
                  <c:v>95.858104611740686</c:v>
                </c:pt>
                <c:pt idx="306">
                  <c:v>95.437457774982065</c:v>
                </c:pt>
                <c:pt idx="307">
                  <c:v>94.868732357739589</c:v>
                </c:pt>
                <c:pt idx="308">
                  <c:v>94.250237426498828</c:v>
                </c:pt>
                <c:pt idx="309">
                  <c:v>92.359391239335594</c:v>
                </c:pt>
                <c:pt idx="310">
                  <c:v>92.796598629295758</c:v>
                </c:pt>
                <c:pt idx="311">
                  <c:v>94.459682300941722</c:v>
                </c:pt>
                <c:pt idx="312">
                  <c:v>93.522056284795838</c:v>
                </c:pt>
                <c:pt idx="313">
                  <c:v>93.50791172741944</c:v>
                </c:pt>
                <c:pt idx="314">
                  <c:v>94.227570992939164</c:v>
                </c:pt>
                <c:pt idx="315">
                  <c:v>94.814657978452829</c:v>
                </c:pt>
                <c:pt idx="316">
                  <c:v>94.737126476063651</c:v>
                </c:pt>
                <c:pt idx="317">
                  <c:v>94.921928193089911</c:v>
                </c:pt>
                <c:pt idx="318">
                  <c:v>94.921928193089911</c:v>
                </c:pt>
                <c:pt idx="319">
                  <c:v>95.002842089634328</c:v>
                </c:pt>
                <c:pt idx="320">
                  <c:v>92.146563970737475</c:v>
                </c:pt>
                <c:pt idx="321">
                  <c:v>94.128910508879002</c:v>
                </c:pt>
                <c:pt idx="322">
                  <c:v>93.910768049465545</c:v>
                </c:pt>
                <c:pt idx="323">
                  <c:v>92.395411540728873</c:v>
                </c:pt>
                <c:pt idx="324">
                  <c:v>93.151178962035502</c:v>
                </c:pt>
                <c:pt idx="325">
                  <c:v>94.483139424044168</c:v>
                </c:pt>
                <c:pt idx="326">
                  <c:v>94.466798506826734</c:v>
                </c:pt>
                <c:pt idx="327">
                  <c:v>95.380044928736908</c:v>
                </c:pt>
                <c:pt idx="328">
                  <c:v>95.431615457804867</c:v>
                </c:pt>
                <c:pt idx="329">
                  <c:v>95.794234467562845</c:v>
                </c:pt>
                <c:pt idx="330">
                  <c:v>95.592828270138213</c:v>
                </c:pt>
                <c:pt idx="331">
                  <c:v>95.772666213923699</c:v>
                </c:pt>
                <c:pt idx="332">
                  <c:v>95.267415596087673</c:v>
                </c:pt>
                <c:pt idx="333">
                  <c:v>95.372006251718659</c:v>
                </c:pt>
                <c:pt idx="334">
                  <c:v>96.071239370716569</c:v>
                </c:pt>
                <c:pt idx="335">
                  <c:v>97.382685831809795</c:v>
                </c:pt>
                <c:pt idx="336">
                  <c:v>97.613523251104553</c:v>
                </c:pt>
                <c:pt idx="337">
                  <c:v>97.860877296404041</c:v>
                </c:pt>
                <c:pt idx="338">
                  <c:v>97.035704904120109</c:v>
                </c:pt>
                <c:pt idx="339">
                  <c:v>97.520836865812086</c:v>
                </c:pt>
                <c:pt idx="340">
                  <c:v>97.597006625099837</c:v>
                </c:pt>
                <c:pt idx="341">
                  <c:v>97.780798016599221</c:v>
                </c:pt>
                <c:pt idx="342">
                  <c:v>97.518376942790113</c:v>
                </c:pt>
                <c:pt idx="343">
                  <c:v>97.990945726191242</c:v>
                </c:pt>
                <c:pt idx="344">
                  <c:v>97.776361369720291</c:v>
                </c:pt>
                <c:pt idx="345">
                  <c:v>97.776361369720291</c:v>
                </c:pt>
                <c:pt idx="346">
                  <c:v>97.776361369720291</c:v>
                </c:pt>
              </c:numCache>
            </c:numRef>
          </c:val>
          <c:smooth val="0"/>
          <c:extLst>
            <c:ext xmlns:c16="http://schemas.microsoft.com/office/drawing/2014/chart" uri="{C3380CC4-5D6E-409C-BE32-E72D297353CC}">
              <c16:uniqueId val="{00000004-A5B9-4F88-BB71-A01DAB807FC4}"/>
            </c:ext>
          </c:extLst>
        </c:ser>
        <c:ser>
          <c:idx val="3"/>
          <c:order val="3"/>
          <c:tx>
            <c:strRef>
              <c:f>'6_ábra_chart'!$H$8</c:f>
              <c:strCache>
                <c:ptCount val="1"/>
                <c:pt idx="0">
                  <c:v>MSCI Emerging Markets</c:v>
                </c:pt>
              </c:strCache>
            </c:strRef>
          </c:tx>
          <c:spPr>
            <a:ln w="28575" cap="rnd" cmpd="sng" algn="ctr">
              <a:solidFill>
                <a:srgbClr val="E57200"/>
              </a:solidFill>
              <a:prstDash val="solid"/>
              <a:round/>
              <a:headEnd type="none" w="med" len="med"/>
              <a:tailEnd type="none" w="med" len="med"/>
            </a:ln>
            <a:effectLst/>
          </c:spPr>
          <c:marker>
            <c:symbol val="none"/>
          </c:marker>
          <c:cat>
            <c:numRef>
              <c:f>'6_ábra_chart'!$D$10:$D$356</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6_ábra_chart'!$H$10:$H$356</c:f>
              <c:numCache>
                <c:formatCode>0.0</c:formatCode>
                <c:ptCount val="347"/>
                <c:pt idx="0">
                  <c:v>100</c:v>
                </c:pt>
                <c:pt idx="1">
                  <c:v>101.76520135286317</c:v>
                </c:pt>
                <c:pt idx="2">
                  <c:v>102.30401409880392</c:v>
                </c:pt>
                <c:pt idx="3">
                  <c:v>103.02459083664132</c:v>
                </c:pt>
                <c:pt idx="4">
                  <c:v>103.75458405504754</c:v>
                </c:pt>
                <c:pt idx="5">
                  <c:v>104.2605687035925</c:v>
                </c:pt>
                <c:pt idx="6">
                  <c:v>104.11146002963167</c:v>
                </c:pt>
                <c:pt idx="7">
                  <c:v>103.45403418441614</c:v>
                </c:pt>
                <c:pt idx="8">
                  <c:v>103.40893874536195</c:v>
                </c:pt>
                <c:pt idx="9">
                  <c:v>104.37339369095801</c:v>
                </c:pt>
                <c:pt idx="10">
                  <c:v>104.58686271376058</c:v>
                </c:pt>
                <c:pt idx="11">
                  <c:v>105.21120129239034</c:v>
                </c:pt>
                <c:pt idx="12">
                  <c:v>105.62189806875759</c:v>
                </c:pt>
                <c:pt idx="13">
                  <c:v>106.04477579705325</c:v>
                </c:pt>
                <c:pt idx="14">
                  <c:v>106.48372201512683</c:v>
                </c:pt>
                <c:pt idx="15">
                  <c:v>106.99402615017127</c:v>
                </c:pt>
                <c:pt idx="16">
                  <c:v>108.19320199214717</c:v>
                </c:pt>
                <c:pt idx="17">
                  <c:v>108.74281345433654</c:v>
                </c:pt>
                <c:pt idx="18">
                  <c:v>109.14944991339428</c:v>
                </c:pt>
                <c:pt idx="19">
                  <c:v>109.98025994669753</c:v>
                </c:pt>
                <c:pt idx="20">
                  <c:v>109.540795390244</c:v>
                </c:pt>
                <c:pt idx="21">
                  <c:v>107.78224604658998</c:v>
                </c:pt>
                <c:pt idx="22">
                  <c:v>108.38343217758273</c:v>
                </c:pt>
                <c:pt idx="23">
                  <c:v>107.87027718144866</c:v>
                </c:pt>
                <c:pt idx="24">
                  <c:v>106.33150331088639</c:v>
                </c:pt>
                <c:pt idx="25">
                  <c:v>104.47421050585505</c:v>
                </c:pt>
                <c:pt idx="26">
                  <c:v>101.60952705942317</c:v>
                </c:pt>
                <c:pt idx="27">
                  <c:v>101.36789498464422</c:v>
                </c:pt>
                <c:pt idx="28">
                  <c:v>100.47877188359845</c:v>
                </c:pt>
                <c:pt idx="29">
                  <c:v>98.7307620870031</c:v>
                </c:pt>
                <c:pt idx="30">
                  <c:v>99.639582046486311</c:v>
                </c:pt>
                <c:pt idx="31">
                  <c:v>100.60014945423288</c:v>
                </c:pt>
                <c:pt idx="32">
                  <c:v>102.40068420666151</c:v>
                </c:pt>
                <c:pt idx="33">
                  <c:v>103.89427624843958</c:v>
                </c:pt>
                <c:pt idx="34">
                  <c:v>103.64478270823166</c:v>
                </c:pt>
                <c:pt idx="35">
                  <c:v>103.75717574694721</c:v>
                </c:pt>
                <c:pt idx="36">
                  <c:v>103.19495138417945</c:v>
                </c:pt>
                <c:pt idx="37">
                  <c:v>104.50315106540134</c:v>
                </c:pt>
                <c:pt idx="38">
                  <c:v>103.74568591285866</c:v>
                </c:pt>
                <c:pt idx="39">
                  <c:v>105.08671369147635</c:v>
                </c:pt>
                <c:pt idx="40">
                  <c:v>105.48842593592474</c:v>
                </c:pt>
                <c:pt idx="41">
                  <c:v>104.73277496771183</c:v>
                </c:pt>
                <c:pt idx="42">
                  <c:v>103.25240055462206</c:v>
                </c:pt>
                <c:pt idx="43">
                  <c:v>102.99850113818469</c:v>
                </c:pt>
                <c:pt idx="44">
                  <c:v>102.11758506148789</c:v>
                </c:pt>
                <c:pt idx="45">
                  <c:v>101.60434367562384</c:v>
                </c:pt>
                <c:pt idx="46">
                  <c:v>103.14363588456604</c:v>
                </c:pt>
                <c:pt idx="47">
                  <c:v>102.73449412333862</c:v>
                </c:pt>
                <c:pt idx="48">
                  <c:v>103.25611531301161</c:v>
                </c:pt>
                <c:pt idx="49">
                  <c:v>104.29192817557849</c:v>
                </c:pt>
                <c:pt idx="50">
                  <c:v>105.58552799243226</c:v>
                </c:pt>
                <c:pt idx="51">
                  <c:v>105.72651603177414</c:v>
                </c:pt>
                <c:pt idx="52">
                  <c:v>105.28290476828116</c:v>
                </c:pt>
                <c:pt idx="53">
                  <c:v>105.07047242223844</c:v>
                </c:pt>
                <c:pt idx="54">
                  <c:v>104.80266425927285</c:v>
                </c:pt>
                <c:pt idx="55">
                  <c:v>103.97781511733884</c:v>
                </c:pt>
                <c:pt idx="56">
                  <c:v>104.52181124707893</c:v>
                </c:pt>
                <c:pt idx="57">
                  <c:v>104.49839963025194</c:v>
                </c:pt>
                <c:pt idx="58">
                  <c:v>103.38474962096507</c:v>
                </c:pt>
                <c:pt idx="59">
                  <c:v>101.25714335079846</c:v>
                </c:pt>
                <c:pt idx="60">
                  <c:v>102.13710914046538</c:v>
                </c:pt>
                <c:pt idx="61">
                  <c:v>102.38694823959327</c:v>
                </c:pt>
                <c:pt idx="62">
                  <c:v>100.44283375592309</c:v>
                </c:pt>
                <c:pt idx="63">
                  <c:v>101.01257402519988</c:v>
                </c:pt>
                <c:pt idx="64">
                  <c:v>101.15157510075201</c:v>
                </c:pt>
                <c:pt idx="65">
                  <c:v>101.02708749983802</c:v>
                </c:pt>
                <c:pt idx="66">
                  <c:v>101.08868337732008</c:v>
                </c:pt>
                <c:pt idx="67">
                  <c:v>99.835773123291091</c:v>
                </c:pt>
                <c:pt idx="68">
                  <c:v>100.77223779637075</c:v>
                </c:pt>
                <c:pt idx="69">
                  <c:v>100.38210177574089</c:v>
                </c:pt>
                <c:pt idx="70">
                  <c:v>100.47721686845867</c:v>
                </c:pt>
                <c:pt idx="71">
                  <c:v>101.53592300947263</c:v>
                </c:pt>
                <c:pt idx="72">
                  <c:v>101.55346012466038</c:v>
                </c:pt>
                <c:pt idx="73">
                  <c:v>101.67051820879533</c:v>
                </c:pt>
                <c:pt idx="74">
                  <c:v>101.08358638325075</c:v>
                </c:pt>
                <c:pt idx="75">
                  <c:v>100.49293979931664</c:v>
                </c:pt>
                <c:pt idx="76">
                  <c:v>100.58874600987436</c:v>
                </c:pt>
                <c:pt idx="77">
                  <c:v>101.60676258806352</c:v>
                </c:pt>
                <c:pt idx="78">
                  <c:v>102.29623902310492</c:v>
                </c:pt>
                <c:pt idx="79">
                  <c:v>100.92428372115121</c:v>
                </c:pt>
                <c:pt idx="80">
                  <c:v>100.06185504667204</c:v>
                </c:pt>
                <c:pt idx="81">
                  <c:v>99.71154469156707</c:v>
                </c:pt>
                <c:pt idx="82">
                  <c:v>98.507962973361728</c:v>
                </c:pt>
                <c:pt idx="83">
                  <c:v>98.859655564146536</c:v>
                </c:pt>
                <c:pt idx="84">
                  <c:v>99.892272006703848</c:v>
                </c:pt>
                <c:pt idx="85">
                  <c:v>100.5946205115136</c:v>
                </c:pt>
                <c:pt idx="86">
                  <c:v>100.42590136884529</c:v>
                </c:pt>
                <c:pt idx="87">
                  <c:v>99.472245139497801</c:v>
                </c:pt>
                <c:pt idx="88">
                  <c:v>98.298381488408651</c:v>
                </c:pt>
                <c:pt idx="89">
                  <c:v>98.153592300947253</c:v>
                </c:pt>
                <c:pt idx="90">
                  <c:v>98.445589588309744</c:v>
                </c:pt>
                <c:pt idx="91">
                  <c:v>98.71443442803519</c:v>
                </c:pt>
                <c:pt idx="92">
                  <c:v>98.809031182373033</c:v>
                </c:pt>
                <c:pt idx="93">
                  <c:v>99.913696659741092</c:v>
                </c:pt>
                <c:pt idx="94">
                  <c:v>100.59954472612296</c:v>
                </c:pt>
                <c:pt idx="95">
                  <c:v>100.98060982510397</c:v>
                </c:pt>
                <c:pt idx="96">
                  <c:v>99.371341934870784</c:v>
                </c:pt>
                <c:pt idx="97">
                  <c:v>99.788345161527189</c:v>
                </c:pt>
                <c:pt idx="98">
                  <c:v>98.835811998669584</c:v>
                </c:pt>
                <c:pt idx="99">
                  <c:v>98.289483346219811</c:v>
                </c:pt>
                <c:pt idx="100">
                  <c:v>98.181237014543697</c:v>
                </c:pt>
                <c:pt idx="101">
                  <c:v>98.661563913281995</c:v>
                </c:pt>
                <c:pt idx="102">
                  <c:v>97.887857491501407</c:v>
                </c:pt>
                <c:pt idx="103">
                  <c:v>98.05778609038957</c:v>
                </c:pt>
                <c:pt idx="104">
                  <c:v>98.192294899982286</c:v>
                </c:pt>
                <c:pt idx="105">
                  <c:v>98.225382166568025</c:v>
                </c:pt>
                <c:pt idx="106">
                  <c:v>97.296433399997412</c:v>
                </c:pt>
                <c:pt idx="107">
                  <c:v>96.130085655417275</c:v>
                </c:pt>
                <c:pt idx="108">
                  <c:v>96.817834295858901</c:v>
                </c:pt>
                <c:pt idx="109">
                  <c:v>97.639055069133391</c:v>
                </c:pt>
                <c:pt idx="110">
                  <c:v>99.066818136659904</c:v>
                </c:pt>
                <c:pt idx="111">
                  <c:v>98.86760341930551</c:v>
                </c:pt>
                <c:pt idx="112">
                  <c:v>99.362530182411902</c:v>
                </c:pt>
                <c:pt idx="113">
                  <c:v>99.320803942827268</c:v>
                </c:pt>
                <c:pt idx="114">
                  <c:v>98.085862752635961</c:v>
                </c:pt>
                <c:pt idx="115">
                  <c:v>98.437296174230809</c:v>
                </c:pt>
                <c:pt idx="116">
                  <c:v>98.539927173457613</c:v>
                </c:pt>
                <c:pt idx="117">
                  <c:v>98.111174943522713</c:v>
                </c:pt>
                <c:pt idx="118">
                  <c:v>97.249350997153456</c:v>
                </c:pt>
                <c:pt idx="119">
                  <c:v>96.217252892976077</c:v>
                </c:pt>
                <c:pt idx="120">
                  <c:v>95.545659132042374</c:v>
                </c:pt>
                <c:pt idx="121">
                  <c:v>93.73544872985498</c:v>
                </c:pt>
                <c:pt idx="122">
                  <c:v>94.446349817933637</c:v>
                </c:pt>
                <c:pt idx="123">
                  <c:v>93.317322436708722</c:v>
                </c:pt>
                <c:pt idx="124">
                  <c:v>93.991939838192025</c:v>
                </c:pt>
                <c:pt idx="125">
                  <c:v>92.528584201910064</c:v>
                </c:pt>
                <c:pt idx="126">
                  <c:v>92.242893364836775</c:v>
                </c:pt>
                <c:pt idx="127">
                  <c:v>90.892189936460341</c:v>
                </c:pt>
                <c:pt idx="128">
                  <c:v>90.424821497220407</c:v>
                </c:pt>
                <c:pt idx="129">
                  <c:v>92.395284848537202</c:v>
                </c:pt>
                <c:pt idx="130">
                  <c:v>91.514368771840395</c:v>
                </c:pt>
                <c:pt idx="131">
                  <c:v>91.374417409258385</c:v>
                </c:pt>
                <c:pt idx="132">
                  <c:v>91.23325659045652</c:v>
                </c:pt>
                <c:pt idx="133">
                  <c:v>91.084925424065574</c:v>
                </c:pt>
                <c:pt idx="134">
                  <c:v>91.570349316873205</c:v>
                </c:pt>
                <c:pt idx="135">
                  <c:v>92.932715358798148</c:v>
                </c:pt>
                <c:pt idx="136">
                  <c:v>92.971590737293155</c:v>
                </c:pt>
                <c:pt idx="137">
                  <c:v>91.980441365130503</c:v>
                </c:pt>
                <c:pt idx="138">
                  <c:v>92.457831013049159</c:v>
                </c:pt>
                <c:pt idx="139">
                  <c:v>92.924421944719214</c:v>
                </c:pt>
                <c:pt idx="140">
                  <c:v>92.457917402779145</c:v>
                </c:pt>
                <c:pt idx="141">
                  <c:v>92.515366573221755</c:v>
                </c:pt>
                <c:pt idx="142">
                  <c:v>92.32911031536571</c:v>
                </c:pt>
                <c:pt idx="143">
                  <c:v>91.629094333265641</c:v>
                </c:pt>
                <c:pt idx="144">
                  <c:v>92.442712810301103</c:v>
                </c:pt>
                <c:pt idx="145">
                  <c:v>92.395371238267188</c:v>
                </c:pt>
                <c:pt idx="146">
                  <c:v>93.333650095676632</c:v>
                </c:pt>
                <c:pt idx="147">
                  <c:v>94.063038585972905</c:v>
                </c:pt>
                <c:pt idx="148">
                  <c:v>94.093447770928989</c:v>
                </c:pt>
                <c:pt idx="149">
                  <c:v>94.368858230133597</c:v>
                </c:pt>
                <c:pt idx="150">
                  <c:v>94.177245809018217</c:v>
                </c:pt>
                <c:pt idx="151">
                  <c:v>93.945030214808071</c:v>
                </c:pt>
                <c:pt idx="152">
                  <c:v>93.894837781684501</c:v>
                </c:pt>
                <c:pt idx="153">
                  <c:v>92.214471143670423</c:v>
                </c:pt>
                <c:pt idx="154">
                  <c:v>92.724775278714873</c:v>
                </c:pt>
                <c:pt idx="155">
                  <c:v>92.523314428380758</c:v>
                </c:pt>
                <c:pt idx="156">
                  <c:v>93.282420985793209</c:v>
                </c:pt>
                <c:pt idx="157">
                  <c:v>93.277410381453848</c:v>
                </c:pt>
                <c:pt idx="158">
                  <c:v>93.185923657395605</c:v>
                </c:pt>
                <c:pt idx="159">
                  <c:v>91.777771058576548</c:v>
                </c:pt>
                <c:pt idx="160">
                  <c:v>90.130405297418235</c:v>
                </c:pt>
                <c:pt idx="161">
                  <c:v>90.066044948576518</c:v>
                </c:pt>
                <c:pt idx="162">
                  <c:v>88.413582193348844</c:v>
                </c:pt>
                <c:pt idx="163">
                  <c:v>88.253242854489457</c:v>
                </c:pt>
                <c:pt idx="164">
                  <c:v>88.371251225654291</c:v>
                </c:pt>
                <c:pt idx="165">
                  <c:v>89.297003572215331</c:v>
                </c:pt>
                <c:pt idx="166">
                  <c:v>90.217831704167011</c:v>
                </c:pt>
                <c:pt idx="167">
                  <c:v>90.761827833907091</c:v>
                </c:pt>
                <c:pt idx="168">
                  <c:v>90.553628584633856</c:v>
                </c:pt>
                <c:pt idx="169">
                  <c:v>90.725371367851793</c:v>
                </c:pt>
                <c:pt idx="170">
                  <c:v>92.362370361411422</c:v>
                </c:pt>
                <c:pt idx="171">
                  <c:v>92.490313551524977</c:v>
                </c:pt>
                <c:pt idx="172">
                  <c:v>92.48253847582599</c:v>
                </c:pt>
                <c:pt idx="173">
                  <c:v>91.386857530376787</c:v>
                </c:pt>
                <c:pt idx="174">
                  <c:v>91.224099279077691</c:v>
                </c:pt>
                <c:pt idx="175">
                  <c:v>90.460932404355759</c:v>
                </c:pt>
                <c:pt idx="176">
                  <c:v>89.859659883633029</c:v>
                </c:pt>
                <c:pt idx="177">
                  <c:v>88.26602853452782</c:v>
                </c:pt>
                <c:pt idx="178">
                  <c:v>87.970143709315835</c:v>
                </c:pt>
                <c:pt idx="179">
                  <c:v>88.375225153233785</c:v>
                </c:pt>
                <c:pt idx="180">
                  <c:v>87.361960010193982</c:v>
                </c:pt>
                <c:pt idx="181">
                  <c:v>86.677407789761958</c:v>
                </c:pt>
                <c:pt idx="182">
                  <c:v>86.78366715764831</c:v>
                </c:pt>
                <c:pt idx="183">
                  <c:v>87.913903995093051</c:v>
                </c:pt>
                <c:pt idx="184">
                  <c:v>88.854169816292242</c:v>
                </c:pt>
                <c:pt idx="185">
                  <c:v>87.809113252616527</c:v>
                </c:pt>
                <c:pt idx="186">
                  <c:v>88.095149648609777</c:v>
                </c:pt>
                <c:pt idx="187">
                  <c:v>89.074118068843973</c:v>
                </c:pt>
                <c:pt idx="188">
                  <c:v>89.579843548198994</c:v>
                </c:pt>
                <c:pt idx="189">
                  <c:v>90.833185750877917</c:v>
                </c:pt>
                <c:pt idx="190">
                  <c:v>90.047903105278834</c:v>
                </c:pt>
                <c:pt idx="191">
                  <c:v>89.999179297565092</c:v>
                </c:pt>
                <c:pt idx="192">
                  <c:v>90.36573092190801</c:v>
                </c:pt>
                <c:pt idx="193">
                  <c:v>90.82178230651941</c:v>
                </c:pt>
                <c:pt idx="194">
                  <c:v>90.528489173207092</c:v>
                </c:pt>
                <c:pt idx="195">
                  <c:v>90.398040680923842</c:v>
                </c:pt>
                <c:pt idx="196">
                  <c:v>89.266507997529246</c:v>
                </c:pt>
                <c:pt idx="197">
                  <c:v>89.416394179060006</c:v>
                </c:pt>
                <c:pt idx="198">
                  <c:v>87.286282606723702</c:v>
                </c:pt>
                <c:pt idx="199">
                  <c:v>86.455127014500519</c:v>
                </c:pt>
                <c:pt idx="200">
                  <c:v>86.001062593678853</c:v>
                </c:pt>
                <c:pt idx="201">
                  <c:v>85.870095763015684</c:v>
                </c:pt>
                <c:pt idx="202">
                  <c:v>85.152024327347959</c:v>
                </c:pt>
                <c:pt idx="203">
                  <c:v>82.472474072282282</c:v>
                </c:pt>
                <c:pt idx="204">
                  <c:v>84.670056023739889</c:v>
                </c:pt>
                <c:pt idx="205">
                  <c:v>83.942654497233363</c:v>
                </c:pt>
                <c:pt idx="206">
                  <c:v>85.064165971949251</c:v>
                </c:pt>
                <c:pt idx="207">
                  <c:v>84.98261406683973</c:v>
                </c:pt>
                <c:pt idx="208">
                  <c:v>83.876048015411925</c:v>
                </c:pt>
                <c:pt idx="209">
                  <c:v>83.92494460258564</c:v>
                </c:pt>
                <c:pt idx="210">
                  <c:v>84.909355575809144</c:v>
                </c:pt>
                <c:pt idx="211">
                  <c:v>82.980532074346996</c:v>
                </c:pt>
                <c:pt idx="212">
                  <c:v>82.333732165920111</c:v>
                </c:pt>
                <c:pt idx="213">
                  <c:v>81.98031178053553</c:v>
                </c:pt>
                <c:pt idx="214">
                  <c:v>81.167816369989936</c:v>
                </c:pt>
                <c:pt idx="215">
                  <c:v>80.756774034702744</c:v>
                </c:pt>
                <c:pt idx="216">
                  <c:v>80.88696335779602</c:v>
                </c:pt>
                <c:pt idx="217">
                  <c:v>82.582016249908207</c:v>
                </c:pt>
                <c:pt idx="218">
                  <c:v>83.922439300415959</c:v>
                </c:pt>
                <c:pt idx="219">
                  <c:v>86.106026115615379</c:v>
                </c:pt>
                <c:pt idx="220">
                  <c:v>85.731094687463553</c:v>
                </c:pt>
                <c:pt idx="221">
                  <c:v>85.721591817164779</c:v>
                </c:pt>
                <c:pt idx="222">
                  <c:v>86.210384909441956</c:v>
                </c:pt>
                <c:pt idx="223">
                  <c:v>85.830615656410757</c:v>
                </c:pt>
                <c:pt idx="224">
                  <c:v>84.331408282183403</c:v>
                </c:pt>
                <c:pt idx="225">
                  <c:v>83.488071738031778</c:v>
                </c:pt>
                <c:pt idx="226">
                  <c:v>83.454293353606118</c:v>
                </c:pt>
                <c:pt idx="227">
                  <c:v>83.637439581182591</c:v>
                </c:pt>
                <c:pt idx="228">
                  <c:v>84.735712218531461</c:v>
                </c:pt>
                <c:pt idx="229">
                  <c:v>85.206622636700942</c:v>
                </c:pt>
                <c:pt idx="230">
                  <c:v>85.379747655598692</c:v>
                </c:pt>
                <c:pt idx="231">
                  <c:v>84.02118276179327</c:v>
                </c:pt>
                <c:pt idx="232">
                  <c:v>84.233442328376</c:v>
                </c:pt>
                <c:pt idx="233">
                  <c:v>84.315685351325428</c:v>
                </c:pt>
                <c:pt idx="234">
                  <c:v>83.726334613341166</c:v>
                </c:pt>
                <c:pt idx="235">
                  <c:v>84.365877784448969</c:v>
                </c:pt>
                <c:pt idx="236">
                  <c:v>84.67601691510913</c:v>
                </c:pt>
                <c:pt idx="237">
                  <c:v>85.670189927821383</c:v>
                </c:pt>
                <c:pt idx="238">
                  <c:v>86.221442794880545</c:v>
                </c:pt>
                <c:pt idx="239">
                  <c:v>85.933333045367561</c:v>
                </c:pt>
                <c:pt idx="240">
                  <c:v>87.84712473381164</c:v>
                </c:pt>
                <c:pt idx="241">
                  <c:v>87.620870030970707</c:v>
                </c:pt>
                <c:pt idx="242">
                  <c:v>86.554475203987749</c:v>
                </c:pt>
                <c:pt idx="243">
                  <c:v>84.569325598572831</c:v>
                </c:pt>
                <c:pt idx="244">
                  <c:v>84.780030150015776</c:v>
                </c:pt>
                <c:pt idx="245">
                  <c:v>83.175081746282004</c:v>
                </c:pt>
                <c:pt idx="246">
                  <c:v>83.34915705220962</c:v>
                </c:pt>
                <c:pt idx="247">
                  <c:v>84.566561127213205</c:v>
                </c:pt>
                <c:pt idx="248">
                  <c:v>85.138547529469705</c:v>
                </c:pt>
                <c:pt idx="249">
                  <c:v>83.961919407020886</c:v>
                </c:pt>
                <c:pt idx="250">
                  <c:v>83.609881257316118</c:v>
                </c:pt>
                <c:pt idx="251">
                  <c:v>83.19201413335982</c:v>
                </c:pt>
                <c:pt idx="252">
                  <c:v>83.595367782677982</c:v>
                </c:pt>
                <c:pt idx="253">
                  <c:v>82.915566997395345</c:v>
                </c:pt>
                <c:pt idx="254">
                  <c:v>82.703912158922549</c:v>
                </c:pt>
                <c:pt idx="255">
                  <c:v>82.316022271272388</c:v>
                </c:pt>
                <c:pt idx="256">
                  <c:v>82.093136767901015</c:v>
                </c:pt>
                <c:pt idx="257">
                  <c:v>82.083374728412281</c:v>
                </c:pt>
                <c:pt idx="258">
                  <c:v>82.271790729518074</c:v>
                </c:pt>
                <c:pt idx="259">
                  <c:v>83.161604948403735</c:v>
                </c:pt>
                <c:pt idx="260">
                  <c:v>83.433127869758835</c:v>
                </c:pt>
                <c:pt idx="261">
                  <c:v>83.456107537935893</c:v>
                </c:pt>
                <c:pt idx="262">
                  <c:v>82.569144180139858</c:v>
                </c:pt>
                <c:pt idx="263">
                  <c:v>82.033355074748698</c:v>
                </c:pt>
                <c:pt idx="264">
                  <c:v>83.363152188467822</c:v>
                </c:pt>
                <c:pt idx="265">
                  <c:v>84.486132288593524</c:v>
                </c:pt>
                <c:pt idx="266">
                  <c:v>84.273872722010807</c:v>
                </c:pt>
                <c:pt idx="267">
                  <c:v>85.906638618800997</c:v>
                </c:pt>
                <c:pt idx="268">
                  <c:v>86.275177206933634</c:v>
                </c:pt>
                <c:pt idx="269">
                  <c:v>86.48562258918659</c:v>
                </c:pt>
                <c:pt idx="270">
                  <c:v>85.759516908629891</c:v>
                </c:pt>
                <c:pt idx="271">
                  <c:v>86.831354288602157</c:v>
                </c:pt>
                <c:pt idx="272">
                  <c:v>87.201015943224675</c:v>
                </c:pt>
                <c:pt idx="273">
                  <c:v>87.166114492309148</c:v>
                </c:pt>
                <c:pt idx="274">
                  <c:v>87.94431318004915</c:v>
                </c:pt>
                <c:pt idx="275">
                  <c:v>87.983534117464117</c:v>
                </c:pt>
                <c:pt idx="276">
                  <c:v>87.30831198787088</c:v>
                </c:pt>
                <c:pt idx="277">
                  <c:v>87.388481657300574</c:v>
                </c:pt>
                <c:pt idx="278">
                  <c:v>88.068973560423132</c:v>
                </c:pt>
                <c:pt idx="279">
                  <c:v>89.183919415659858</c:v>
                </c:pt>
                <c:pt idx="280">
                  <c:v>88.813998591847408</c:v>
                </c:pt>
                <c:pt idx="281">
                  <c:v>88.959910845798646</c:v>
                </c:pt>
                <c:pt idx="282">
                  <c:v>89.554531357312243</c:v>
                </c:pt>
                <c:pt idx="283">
                  <c:v>90.702910038054682</c:v>
                </c:pt>
                <c:pt idx="284">
                  <c:v>90.726494434341646</c:v>
                </c:pt>
                <c:pt idx="285">
                  <c:v>90.540324566215574</c:v>
                </c:pt>
                <c:pt idx="286">
                  <c:v>90.873011416402804</c:v>
                </c:pt>
                <c:pt idx="287">
                  <c:v>90.576089914430966</c:v>
                </c:pt>
                <c:pt idx="288">
                  <c:v>90.015420566803016</c:v>
                </c:pt>
                <c:pt idx="289">
                  <c:v>89.50209279120898</c:v>
                </c:pt>
                <c:pt idx="290">
                  <c:v>89.448444768885864</c:v>
                </c:pt>
                <c:pt idx="291">
                  <c:v>90.029674872251192</c:v>
                </c:pt>
                <c:pt idx="292">
                  <c:v>90.004708240284387</c:v>
                </c:pt>
                <c:pt idx="293">
                  <c:v>89.7757754558138</c:v>
                </c:pt>
                <c:pt idx="294">
                  <c:v>89.036452146568806</c:v>
                </c:pt>
                <c:pt idx="295">
                  <c:v>89.562911161121164</c:v>
                </c:pt>
                <c:pt idx="296">
                  <c:v>89.583731086048473</c:v>
                </c:pt>
                <c:pt idx="297">
                  <c:v>90.650385082221419</c:v>
                </c:pt>
                <c:pt idx="298">
                  <c:v>90.79500149022283</c:v>
                </c:pt>
                <c:pt idx="299">
                  <c:v>91.456833211667785</c:v>
                </c:pt>
                <c:pt idx="300">
                  <c:v>92.232872156158066</c:v>
                </c:pt>
                <c:pt idx="301">
                  <c:v>91.999792664648027</c:v>
                </c:pt>
                <c:pt idx="302">
                  <c:v>91.682224017208824</c:v>
                </c:pt>
                <c:pt idx="303">
                  <c:v>90.791373121563296</c:v>
                </c:pt>
                <c:pt idx="304">
                  <c:v>90.842343062256745</c:v>
                </c:pt>
                <c:pt idx="305">
                  <c:v>91.02160175198371</c:v>
                </c:pt>
                <c:pt idx="306">
                  <c:v>91.151272736697052</c:v>
                </c:pt>
                <c:pt idx="307">
                  <c:v>91.199910154680808</c:v>
                </c:pt>
                <c:pt idx="308">
                  <c:v>90.153039406675333</c:v>
                </c:pt>
                <c:pt idx="309">
                  <c:v>88.992393384274465</c:v>
                </c:pt>
                <c:pt idx="310">
                  <c:v>89.944580988212124</c:v>
                </c:pt>
                <c:pt idx="311">
                  <c:v>90.840528877926985</c:v>
                </c:pt>
                <c:pt idx="312">
                  <c:v>90.749042153868743</c:v>
                </c:pt>
                <c:pt idx="313">
                  <c:v>90.553542194903869</c:v>
                </c:pt>
                <c:pt idx="314">
                  <c:v>91.339429568612886</c:v>
                </c:pt>
                <c:pt idx="315">
                  <c:v>92.373169077660037</c:v>
                </c:pt>
                <c:pt idx="316">
                  <c:v>92.518735772691329</c:v>
                </c:pt>
                <c:pt idx="317">
                  <c:v>92.304748411508839</c:v>
                </c:pt>
                <c:pt idx="318">
                  <c:v>92.409711933445351</c:v>
                </c:pt>
                <c:pt idx="319">
                  <c:v>91.540804029217</c:v>
                </c:pt>
                <c:pt idx="320">
                  <c:v>90.511470396399275</c:v>
                </c:pt>
                <c:pt idx="321">
                  <c:v>90.747746307918902</c:v>
                </c:pt>
                <c:pt idx="322">
                  <c:v>90.199430691679368</c:v>
                </c:pt>
                <c:pt idx="323">
                  <c:v>90.29584163034697</c:v>
                </c:pt>
                <c:pt idx="324">
                  <c:v>91.411305823963644</c:v>
                </c:pt>
                <c:pt idx="325">
                  <c:v>92.444613384360864</c:v>
                </c:pt>
                <c:pt idx="326">
                  <c:v>92.5354953803092</c:v>
                </c:pt>
                <c:pt idx="327">
                  <c:v>93.283457662553076</c:v>
                </c:pt>
                <c:pt idx="328">
                  <c:v>93.363713721712756</c:v>
                </c:pt>
                <c:pt idx="329">
                  <c:v>93.745124379613756</c:v>
                </c:pt>
                <c:pt idx="330">
                  <c:v>94.0350483134565</c:v>
                </c:pt>
                <c:pt idx="331">
                  <c:v>94.46189996933164</c:v>
                </c:pt>
                <c:pt idx="332">
                  <c:v>94.687377164602665</c:v>
                </c:pt>
                <c:pt idx="333">
                  <c:v>93.948140245087657</c:v>
                </c:pt>
                <c:pt idx="334">
                  <c:v>94.085845474689961</c:v>
                </c:pt>
                <c:pt idx="335">
                  <c:v>93.838511677731745</c:v>
                </c:pt>
                <c:pt idx="336">
                  <c:v>94.471748398550375</c:v>
                </c:pt>
                <c:pt idx="337">
                  <c:v>94.71718162144883</c:v>
                </c:pt>
                <c:pt idx="338">
                  <c:v>94.382162248551893</c:v>
                </c:pt>
                <c:pt idx="339">
                  <c:v>94.382853366391799</c:v>
                </c:pt>
                <c:pt idx="340">
                  <c:v>94.080662090890627</c:v>
                </c:pt>
                <c:pt idx="341">
                  <c:v>94.144417711622452</c:v>
                </c:pt>
                <c:pt idx="342">
                  <c:v>93.69095801891072</c:v>
                </c:pt>
                <c:pt idx="343">
                  <c:v>93.017031735267295</c:v>
                </c:pt>
                <c:pt idx="344">
                  <c:v>93.133571481022344</c:v>
                </c:pt>
                <c:pt idx="345">
                  <c:v>93.552388892008523</c:v>
                </c:pt>
                <c:pt idx="346">
                  <c:v>93.234820244569335</c:v>
                </c:pt>
              </c:numCache>
            </c:numRef>
          </c:val>
          <c:smooth val="0"/>
          <c:extLst>
            <c:ext xmlns:c16="http://schemas.microsoft.com/office/drawing/2014/chart" uri="{C3380CC4-5D6E-409C-BE32-E72D297353CC}">
              <c16:uniqueId val="{00000005-A5B9-4F88-BB71-A01DAB807FC4}"/>
            </c:ext>
          </c:extLst>
        </c:ser>
        <c:dLbls>
          <c:showLegendKey val="0"/>
          <c:showVal val="0"/>
          <c:showCatName val="0"/>
          <c:showSerName val="0"/>
          <c:showPercent val="0"/>
          <c:showBubbleSize val="0"/>
        </c:dLbls>
        <c:marker val="1"/>
        <c:smooth val="0"/>
        <c:axId val="720983080"/>
        <c:axId val="720980784"/>
      </c:lineChart>
      <c:lineChart>
        <c:grouping val="standard"/>
        <c:varyColors val="0"/>
        <c:ser>
          <c:idx val="4"/>
          <c:order val="4"/>
          <c:tx>
            <c:v>fikt</c:v>
          </c:tx>
          <c:spPr>
            <a:ln w="28575" cap="rnd">
              <a:solidFill>
                <a:schemeClr val="accent5"/>
              </a:solidFill>
              <a:round/>
            </a:ln>
            <a:effectLst/>
          </c:spPr>
          <c:marker>
            <c:symbol val="none"/>
          </c:marker>
          <c:cat>
            <c:multiLvlStrRef>
              <c:f>'6_ábra_chart'!#REF!</c:f>
            </c:multiLvlStrRef>
          </c:cat>
          <c:smooth val="0"/>
          <c:extLst>
            <c:ext xmlns:c16="http://schemas.microsoft.com/office/drawing/2014/chart" uri="{C3380CC4-5D6E-409C-BE32-E72D297353CC}">
              <c16:uniqueId val="{00000006-A5B9-4F88-BB71-A01DAB807FC4}"/>
            </c:ext>
          </c:extLst>
        </c:ser>
        <c:dLbls>
          <c:showLegendKey val="0"/>
          <c:showVal val="0"/>
          <c:showCatName val="0"/>
          <c:showSerName val="0"/>
          <c:showPercent val="0"/>
          <c:showBubbleSize val="0"/>
        </c:dLbls>
        <c:marker val="1"/>
        <c:smooth val="0"/>
        <c:axId val="805103416"/>
        <c:axId val="805101776"/>
      </c:lineChart>
      <c:dateAx>
        <c:axId val="72098308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0980784"/>
        <c:crossesAt val="100"/>
        <c:auto val="1"/>
        <c:lblOffset val="100"/>
        <c:baseTimeUnit val="days"/>
      </c:dateAx>
      <c:valAx>
        <c:axId val="720980784"/>
        <c:scaling>
          <c:orientation val="minMax"/>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per cent</a:t>
                </a:r>
              </a:p>
            </c:rich>
          </c:tx>
          <c:layout>
            <c:manualLayout>
              <c:xMode val="edge"/>
              <c:yMode val="edge"/>
              <c:x val="8.2902777777777784E-2"/>
              <c:y val="5.4833333333333329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0983080"/>
        <c:crosses val="autoZero"/>
        <c:crossBetween val="between"/>
      </c:valAx>
      <c:valAx>
        <c:axId val="805101776"/>
        <c:scaling>
          <c:orientation val="minMax"/>
          <c:max val="6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per cent</a:t>
                </a:r>
              </a:p>
            </c:rich>
          </c:tx>
          <c:layout>
            <c:manualLayout>
              <c:xMode val="edge"/>
              <c:yMode val="edge"/>
              <c:x val="0.80387319444444449"/>
              <c:y val="1.48518518518518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05103416"/>
        <c:crosses val="max"/>
        <c:crossBetween val="between"/>
        <c:majorUnit val="100"/>
      </c:valAx>
      <c:dateAx>
        <c:axId val="805103416"/>
        <c:scaling>
          <c:orientation val="minMax"/>
        </c:scaling>
        <c:delete val="1"/>
        <c:axPos val="b"/>
        <c:numFmt formatCode="m/d/yyyy" sourceLinked="1"/>
        <c:majorTickMark val="out"/>
        <c:minorTickMark val="none"/>
        <c:tickLblPos val="nextTo"/>
        <c:crossAx val="805101776"/>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7.689555555555555E-2"/>
          <c:y val="0.83183333333333331"/>
          <c:w val="0.81798666666666664"/>
          <c:h val="0.1540555555555555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628462962962967"/>
        </c:manualLayout>
      </c:layout>
      <c:barChart>
        <c:barDir val="col"/>
        <c:grouping val="stacked"/>
        <c:varyColors val="0"/>
        <c:ser>
          <c:idx val="3"/>
          <c:order val="2"/>
          <c:tx>
            <c:strRef>
              <c:f>'47_ábra_chart'!$H$8</c:f>
              <c:strCache>
                <c:ptCount val="1"/>
                <c:pt idx="0">
                  <c:v>Loans with 90+ days delinquency (RHS)</c:v>
                </c:pt>
              </c:strCache>
            </c:strRef>
          </c:tx>
          <c:spPr>
            <a:solidFill>
              <a:srgbClr val="D99694"/>
            </a:solidFill>
            <a:ln w="9525">
              <a:solidFill>
                <a:schemeClr val="tx1"/>
              </a:solidFill>
            </a:ln>
          </c:spPr>
          <c:invertIfNegative val="0"/>
          <c:cat>
            <c:strRef>
              <c:f>'47_ábra_chart'!$D$11:$D$69</c:f>
              <c:strCache>
                <c:ptCount val="5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strCache>
            </c:strRef>
          </c:cat>
          <c:val>
            <c:numRef>
              <c:f>'47_ábra_chart'!$H$11:$H$69</c:f>
              <c:numCache>
                <c:formatCode>#\ ##0.0</c:formatCode>
                <c:ptCount val="59"/>
                <c:pt idx="0">
                  <c:v>137.19</c:v>
                </c:pt>
                <c:pt idx="1">
                  <c:v>129.38300000000001</c:v>
                </c:pt>
                <c:pt idx="2">
                  <c:v>121.288</c:v>
                </c:pt>
                <c:pt idx="3">
                  <c:v>138.01</c:v>
                </c:pt>
                <c:pt idx="4">
                  <c:v>121.988</c:v>
                </c:pt>
                <c:pt idx="5">
                  <c:v>143.98500000000001</c:v>
                </c:pt>
                <c:pt idx="6">
                  <c:v>188.60800899999998</c:v>
                </c:pt>
                <c:pt idx="7">
                  <c:v>169.41200000000001</c:v>
                </c:pt>
                <c:pt idx="8">
                  <c:v>195.70699999999999</c:v>
                </c:pt>
                <c:pt idx="9">
                  <c:v>245.417</c:v>
                </c:pt>
                <c:pt idx="10">
                  <c:v>243.567351</c:v>
                </c:pt>
                <c:pt idx="11">
                  <c:v>192.03100000000001</c:v>
                </c:pt>
                <c:pt idx="12">
                  <c:v>198.869</c:v>
                </c:pt>
                <c:pt idx="13">
                  <c:v>205.58199999999999</c:v>
                </c:pt>
                <c:pt idx="14">
                  <c:v>257.17695099999997</c:v>
                </c:pt>
                <c:pt idx="15">
                  <c:v>312.92099999999999</c:v>
                </c:pt>
                <c:pt idx="16">
                  <c:v>289.77199999999999</c:v>
                </c:pt>
                <c:pt idx="17">
                  <c:v>363.745</c:v>
                </c:pt>
                <c:pt idx="18">
                  <c:v>436.93648027099999</c:v>
                </c:pt>
                <c:pt idx="19">
                  <c:v>432.18099999999998</c:v>
                </c:pt>
                <c:pt idx="20">
                  <c:v>633.56100000000004</c:v>
                </c:pt>
                <c:pt idx="21">
                  <c:v>654.298</c:v>
                </c:pt>
                <c:pt idx="22">
                  <c:v>786.64538100000004</c:v>
                </c:pt>
                <c:pt idx="23">
                  <c:v>664.62529399999994</c:v>
                </c:pt>
                <c:pt idx="24">
                  <c:v>836.84675000000004</c:v>
                </c:pt>
                <c:pt idx="25">
                  <c:v>793.15097800000001</c:v>
                </c:pt>
                <c:pt idx="26">
                  <c:v>843.36330099999998</c:v>
                </c:pt>
                <c:pt idx="27">
                  <c:v>803.1996630000001</c:v>
                </c:pt>
                <c:pt idx="28">
                  <c:v>966.52093200000002</c:v>
                </c:pt>
                <c:pt idx="29">
                  <c:v>1092.4223440000001</c:v>
                </c:pt>
                <c:pt idx="30">
                  <c:v>1153.0274019999997</c:v>
                </c:pt>
                <c:pt idx="31">
                  <c:v>1202.5507849999999</c:v>
                </c:pt>
                <c:pt idx="32">
                  <c:v>1300.874219</c:v>
                </c:pt>
                <c:pt idx="33">
                  <c:v>1319.3445369999999</c:v>
                </c:pt>
                <c:pt idx="34">
                  <c:v>1246.9385199999999</c:v>
                </c:pt>
                <c:pt idx="35">
                  <c:v>1228.8938439999999</c:v>
                </c:pt>
                <c:pt idx="36">
                  <c:v>1214.666647</c:v>
                </c:pt>
                <c:pt idx="37">
                  <c:v>1205.0921800000001</c:v>
                </c:pt>
                <c:pt idx="38">
                  <c:v>1094.40506</c:v>
                </c:pt>
                <c:pt idx="39">
                  <c:v>1125.0709700000002</c:v>
                </c:pt>
                <c:pt idx="40">
                  <c:v>1116.1033089999999</c:v>
                </c:pt>
                <c:pt idx="41">
                  <c:v>1049.484514</c:v>
                </c:pt>
                <c:pt idx="42">
                  <c:v>933.35185399999989</c:v>
                </c:pt>
                <c:pt idx="43">
                  <c:v>870.19840600000009</c:v>
                </c:pt>
                <c:pt idx="44">
                  <c:v>851.48408900000004</c:v>
                </c:pt>
                <c:pt idx="45">
                  <c:v>803.84950000000003</c:v>
                </c:pt>
                <c:pt idx="46">
                  <c:v>568.52528000000007</c:v>
                </c:pt>
                <c:pt idx="47">
                  <c:v>544.64412099999993</c:v>
                </c:pt>
                <c:pt idx="48">
                  <c:v>450.67456200000004</c:v>
                </c:pt>
                <c:pt idx="49">
                  <c:v>405.006147</c:v>
                </c:pt>
                <c:pt idx="50">
                  <c:v>320.00142499999998</c:v>
                </c:pt>
                <c:pt idx="51">
                  <c:v>297.21691673377205</c:v>
                </c:pt>
                <c:pt idx="52">
                  <c:v>261.19479390895799</c:v>
                </c:pt>
                <c:pt idx="53">
                  <c:v>239.18810915386899</c:v>
                </c:pt>
                <c:pt idx="54">
                  <c:v>210.29616139450403</c:v>
                </c:pt>
                <c:pt idx="55">
                  <c:v>206.359261066709</c:v>
                </c:pt>
                <c:pt idx="56">
                  <c:v>204.70819498503599</c:v>
                </c:pt>
                <c:pt idx="57">
                  <c:v>198.992973928699</c:v>
                </c:pt>
                <c:pt idx="58">
                  <c:v>171.98360956131899</c:v>
                </c:pt>
              </c:numCache>
            </c:numRef>
          </c:val>
          <c:extLst>
            <c:ext xmlns:c16="http://schemas.microsoft.com/office/drawing/2014/chart" uri="{C3380CC4-5D6E-409C-BE32-E72D297353CC}">
              <c16:uniqueId val="{00000000-C269-468B-9422-2B7266C29798}"/>
            </c:ext>
          </c:extLst>
        </c:ser>
        <c:ser>
          <c:idx val="0"/>
          <c:order val="3"/>
          <c:tx>
            <c:strRef>
              <c:f>'47_ábra_chart'!$I$8</c:f>
              <c:strCache>
                <c:ptCount val="1"/>
                <c:pt idx="0">
                  <c:v>Non-performing loans not more than 90 days overdue (RHS)</c:v>
                </c:pt>
              </c:strCache>
            </c:strRef>
          </c:tx>
          <c:spPr>
            <a:solidFill>
              <a:srgbClr val="EEECE1"/>
            </a:solidFill>
            <a:ln>
              <a:solidFill>
                <a:sysClr val="windowText" lastClr="000000"/>
              </a:solidFill>
            </a:ln>
          </c:spPr>
          <c:invertIfNegative val="0"/>
          <c:cat>
            <c:strRef>
              <c:f>'47_ábra_chart'!$D$11:$D$69</c:f>
              <c:strCache>
                <c:ptCount val="5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strCache>
            </c:strRef>
          </c:cat>
          <c:val>
            <c:numRef>
              <c:f>'47_ábra_chart'!$I$11:$I$69</c:f>
              <c:numCache>
                <c:formatCode>#\ ##0.0</c:formatCode>
                <c:ptCount val="59"/>
                <c:pt idx="43">
                  <c:v>595.09305299999994</c:v>
                </c:pt>
                <c:pt idx="44">
                  <c:v>572.09824000000003</c:v>
                </c:pt>
                <c:pt idx="45">
                  <c:v>539.09384999999997</c:v>
                </c:pt>
                <c:pt idx="46">
                  <c:v>559.39944600000001</c:v>
                </c:pt>
                <c:pt idx="47">
                  <c:v>489.15798000000001</c:v>
                </c:pt>
                <c:pt idx="48">
                  <c:v>504.61229400000008</c:v>
                </c:pt>
                <c:pt idx="49">
                  <c:v>435.82115399999998</c:v>
                </c:pt>
                <c:pt idx="50">
                  <c:v>459.71048400000001</c:v>
                </c:pt>
                <c:pt idx="51">
                  <c:v>317.53050928079006</c:v>
                </c:pt>
                <c:pt idx="52">
                  <c:v>279.93923849965108</c:v>
                </c:pt>
                <c:pt idx="53">
                  <c:v>253.66103879086285</c:v>
                </c:pt>
                <c:pt idx="54">
                  <c:v>250.13564329507406</c:v>
                </c:pt>
                <c:pt idx="55">
                  <c:v>203.93139638773778</c:v>
                </c:pt>
                <c:pt idx="56">
                  <c:v>232.74506706031977</c:v>
                </c:pt>
                <c:pt idx="57">
                  <c:v>218.18721933162433</c:v>
                </c:pt>
                <c:pt idx="58">
                  <c:v>234.3056211220273</c:v>
                </c:pt>
              </c:numCache>
            </c:numRef>
          </c:val>
          <c:extLst>
            <c:ext xmlns:c16="http://schemas.microsoft.com/office/drawing/2014/chart" uri="{C3380CC4-5D6E-409C-BE32-E72D297353CC}">
              <c16:uniqueId val="{00000001-C269-468B-9422-2B7266C29798}"/>
            </c:ext>
          </c:extLst>
        </c:ser>
        <c:dLbls>
          <c:showLegendKey val="0"/>
          <c:showVal val="0"/>
          <c:showCatName val="0"/>
          <c:showSerName val="0"/>
          <c:showPercent val="0"/>
          <c:showBubbleSize val="0"/>
        </c:dLbls>
        <c:gapWidth val="67"/>
        <c:overlap val="100"/>
        <c:axId val="653889920"/>
        <c:axId val="653883648"/>
      </c:barChart>
      <c:lineChart>
        <c:grouping val="standard"/>
        <c:varyColors val="0"/>
        <c:ser>
          <c:idx val="2"/>
          <c:order val="0"/>
          <c:tx>
            <c:strRef>
              <c:f>'47_ábra_chart'!$F$8</c:f>
              <c:strCache>
                <c:ptCount val="1"/>
                <c:pt idx="0">
                  <c:v>31-90 days delinquency ratio</c:v>
                </c:pt>
              </c:strCache>
            </c:strRef>
          </c:tx>
          <c:spPr>
            <a:ln>
              <a:solidFill>
                <a:sysClr val="windowText" lastClr="000000"/>
              </a:solidFill>
              <a:prstDash val="sysDash"/>
            </a:ln>
          </c:spPr>
          <c:marker>
            <c:symbol val="none"/>
          </c:marker>
          <c:cat>
            <c:strRef>
              <c:f>'47_ábra_chart'!$D$11:$D$69</c:f>
              <c:strCache>
                <c:ptCount val="5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strCache>
            </c:strRef>
          </c:cat>
          <c:val>
            <c:numRef>
              <c:f>'47_ábra_chart'!$F$11:$F$69</c:f>
              <c:numCache>
                <c:formatCode>#\ ##0.0</c:formatCode>
                <c:ptCount val="59"/>
                <c:pt idx="0">
                  <c:v>0.97256290998172079</c:v>
                </c:pt>
                <c:pt idx="1">
                  <c:v>0.63779272264305475</c:v>
                </c:pt>
                <c:pt idx="2">
                  <c:v>0.83663949190548992</c:v>
                </c:pt>
                <c:pt idx="3">
                  <c:v>0.96488155905862361</c:v>
                </c:pt>
                <c:pt idx="4">
                  <c:v>0.7407407198123388</c:v>
                </c:pt>
                <c:pt idx="5">
                  <c:v>0.8482300451269027</c:v>
                </c:pt>
                <c:pt idx="6">
                  <c:v>0.90317648580618259</c:v>
                </c:pt>
                <c:pt idx="7">
                  <c:v>1.2820954413140115</c:v>
                </c:pt>
                <c:pt idx="8">
                  <c:v>1.053193159471369</c:v>
                </c:pt>
                <c:pt idx="9">
                  <c:v>1.0108456790781475</c:v>
                </c:pt>
                <c:pt idx="10">
                  <c:v>1.3076205535277556</c:v>
                </c:pt>
                <c:pt idx="11">
                  <c:v>1.9122608967049222</c:v>
                </c:pt>
                <c:pt idx="12">
                  <c:v>1.4892533142608253</c:v>
                </c:pt>
                <c:pt idx="13">
                  <c:v>1.0767685537060983</c:v>
                </c:pt>
                <c:pt idx="14">
                  <c:v>1.1666676423379068</c:v>
                </c:pt>
                <c:pt idx="15">
                  <c:v>1.7981532501886728</c:v>
                </c:pt>
                <c:pt idx="16">
                  <c:v>1.8598623112300057</c:v>
                </c:pt>
                <c:pt idx="17">
                  <c:v>0.98302505033260745</c:v>
                </c:pt>
                <c:pt idx="18">
                  <c:v>1.6328037555660535</c:v>
                </c:pt>
                <c:pt idx="19">
                  <c:v>2.892781074848398</c:v>
                </c:pt>
                <c:pt idx="20">
                  <c:v>2.3337321953951795</c:v>
                </c:pt>
                <c:pt idx="21">
                  <c:v>2.3346678455952321</c:v>
                </c:pt>
                <c:pt idx="22">
                  <c:v>2.4182011495144642</c:v>
                </c:pt>
                <c:pt idx="23">
                  <c:v>1.5829471080401887</c:v>
                </c:pt>
                <c:pt idx="24">
                  <c:v>1.4240395694178594</c:v>
                </c:pt>
                <c:pt idx="25">
                  <c:v>1.1071760925215921</c:v>
                </c:pt>
                <c:pt idx="26">
                  <c:v>1.5344001822478481</c:v>
                </c:pt>
                <c:pt idx="27">
                  <c:v>2.9659889717459555</c:v>
                </c:pt>
                <c:pt idx="28">
                  <c:v>1.817769846539061</c:v>
                </c:pt>
                <c:pt idx="29">
                  <c:v>1.3394651468836001</c:v>
                </c:pt>
                <c:pt idx="30">
                  <c:v>1.7895736810786114</c:v>
                </c:pt>
                <c:pt idx="31">
                  <c:v>2.370425019098569</c:v>
                </c:pt>
                <c:pt idx="32">
                  <c:v>1.5875985589954063</c:v>
                </c:pt>
                <c:pt idx="33">
                  <c:v>1.1539983474855529</c:v>
                </c:pt>
                <c:pt idx="34">
                  <c:v>1.035838374943483</c:v>
                </c:pt>
                <c:pt idx="35">
                  <c:v>2.1385459937199522</c:v>
                </c:pt>
                <c:pt idx="36">
                  <c:v>1.4866182369417222</c:v>
                </c:pt>
                <c:pt idx="37">
                  <c:v>0.92717583809403847</c:v>
                </c:pt>
                <c:pt idx="38">
                  <c:v>1.5932893064043612</c:v>
                </c:pt>
                <c:pt idx="39">
                  <c:v>1.6179444190672834</c:v>
                </c:pt>
                <c:pt idx="40">
                  <c:v>1.0490738514841758</c:v>
                </c:pt>
                <c:pt idx="41">
                  <c:v>0.73497363565287854</c:v>
                </c:pt>
                <c:pt idx="42">
                  <c:v>0.63788134383670858</c:v>
                </c:pt>
                <c:pt idx="43">
                  <c:v>0.68413663985313089</c:v>
                </c:pt>
                <c:pt idx="44">
                  <c:v>1.8050108504925191</c:v>
                </c:pt>
                <c:pt idx="45">
                  <c:v>0.74395282826873399</c:v>
                </c:pt>
                <c:pt idx="46">
                  <c:v>0.99024463002997765</c:v>
                </c:pt>
                <c:pt idx="47">
                  <c:v>0.52031470065650154</c:v>
                </c:pt>
                <c:pt idx="48">
                  <c:v>0.50350113863768298</c:v>
                </c:pt>
                <c:pt idx="49">
                  <c:v>0.59297245994522252</c:v>
                </c:pt>
                <c:pt idx="50">
                  <c:v>0.5669618798015843</c:v>
                </c:pt>
                <c:pt idx="51">
                  <c:v>0.56449383822227783</c:v>
                </c:pt>
                <c:pt idx="52">
                  <c:v>0.40218304429477025</c:v>
                </c:pt>
                <c:pt idx="53">
                  <c:v>0.25812363799818216</c:v>
                </c:pt>
                <c:pt idx="54">
                  <c:v>0.40587374665284154</c:v>
                </c:pt>
                <c:pt idx="55">
                  <c:v>0.4203593213475329</c:v>
                </c:pt>
                <c:pt idx="56">
                  <c:v>0.32601765100616781</c:v>
                </c:pt>
                <c:pt idx="57">
                  <c:v>0.4434731687009727</c:v>
                </c:pt>
                <c:pt idx="58">
                  <c:v>0.36102061386470313</c:v>
                </c:pt>
              </c:numCache>
            </c:numRef>
          </c:val>
          <c:smooth val="0"/>
          <c:extLst>
            <c:ext xmlns:c16="http://schemas.microsoft.com/office/drawing/2014/chart" uri="{C3380CC4-5D6E-409C-BE32-E72D297353CC}">
              <c16:uniqueId val="{00000002-C269-468B-9422-2B7266C29798}"/>
            </c:ext>
          </c:extLst>
        </c:ser>
        <c:ser>
          <c:idx val="1"/>
          <c:order val="1"/>
          <c:tx>
            <c:strRef>
              <c:f>'47_ábra_chart'!$G$8</c:f>
              <c:strCache>
                <c:ptCount val="1"/>
                <c:pt idx="0">
                  <c:v>90+ days delinquency ratio</c:v>
                </c:pt>
              </c:strCache>
            </c:strRef>
          </c:tx>
          <c:spPr>
            <a:ln>
              <a:solidFill>
                <a:sysClr val="windowText" lastClr="000000"/>
              </a:solidFill>
            </a:ln>
          </c:spPr>
          <c:marker>
            <c:symbol val="none"/>
          </c:marker>
          <c:cat>
            <c:strRef>
              <c:f>'47_ábra_chart'!$D$11:$D$69</c:f>
              <c:strCache>
                <c:ptCount val="5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strCache>
            </c:strRef>
          </c:cat>
          <c:val>
            <c:numRef>
              <c:f>'47_ábra_chart'!$G$11:$G$69</c:f>
              <c:numCache>
                <c:formatCode>#\ ##0.0</c:formatCode>
                <c:ptCount val="59"/>
                <c:pt idx="0">
                  <c:v>2.928961356201262</c:v>
                </c:pt>
                <c:pt idx="1">
                  <c:v>2.6762514053877648</c:v>
                </c:pt>
                <c:pt idx="2">
                  <c:v>2.4160554927198352</c:v>
                </c:pt>
                <c:pt idx="3">
                  <c:v>2.6647050200244262</c:v>
                </c:pt>
                <c:pt idx="4">
                  <c:v>2.3606635385460994</c:v>
                </c:pt>
                <c:pt idx="5">
                  <c:v>2.6838747208631193</c:v>
                </c:pt>
                <c:pt idx="6">
                  <c:v>3.2844809263365886</c:v>
                </c:pt>
                <c:pt idx="7">
                  <c:v>2.8422558906016739</c:v>
                </c:pt>
                <c:pt idx="8">
                  <c:v>3.1112510930076409</c:v>
                </c:pt>
                <c:pt idx="9">
                  <c:v>3.7415910897292992</c:v>
                </c:pt>
                <c:pt idx="10">
                  <c:v>3.7351637093892172</c:v>
                </c:pt>
                <c:pt idx="11">
                  <c:v>2.9790562791963895</c:v>
                </c:pt>
                <c:pt idx="12">
                  <c:v>3.0050561848465449</c:v>
                </c:pt>
                <c:pt idx="13">
                  <c:v>2.9626627159186154</c:v>
                </c:pt>
                <c:pt idx="14">
                  <c:v>3.5120743885336863</c:v>
                </c:pt>
                <c:pt idx="15">
                  <c:v>4.0794303905741973</c:v>
                </c:pt>
                <c:pt idx="16">
                  <c:v>3.9432804206402272</c:v>
                </c:pt>
                <c:pt idx="17">
                  <c:v>4.6713145942731726</c:v>
                </c:pt>
                <c:pt idx="18">
                  <c:v>5.4208826661776</c:v>
                </c:pt>
                <c:pt idx="19">
                  <c:v>4.9157191410660861</c:v>
                </c:pt>
                <c:pt idx="20">
                  <c:v>7.8781833962785468</c:v>
                </c:pt>
                <c:pt idx="21">
                  <c:v>8.3318888515177765</c:v>
                </c:pt>
                <c:pt idx="22">
                  <c:v>10.201189245713602</c:v>
                </c:pt>
                <c:pt idx="23">
                  <c:v>8.7512703578404718</c:v>
                </c:pt>
                <c:pt idx="24">
                  <c:v>10.663421937043575</c:v>
                </c:pt>
                <c:pt idx="25">
                  <c:v>10.335932301424384</c:v>
                </c:pt>
                <c:pt idx="26">
                  <c:v>10.999332094074797</c:v>
                </c:pt>
                <c:pt idx="27">
                  <c:v>11.005538983217756</c:v>
                </c:pt>
                <c:pt idx="28">
                  <c:v>13.28972387314124</c:v>
                </c:pt>
                <c:pt idx="29">
                  <c:v>14.198205559685666</c:v>
                </c:pt>
                <c:pt idx="30">
                  <c:v>14.685914349447094</c:v>
                </c:pt>
                <c:pt idx="31">
                  <c:v>16.091113352479621</c:v>
                </c:pt>
                <c:pt idx="32">
                  <c:v>17.951711228044104</c:v>
                </c:pt>
                <c:pt idx="33">
                  <c:v>18.593823731101942</c:v>
                </c:pt>
                <c:pt idx="34">
                  <c:v>17.719964325540108</c:v>
                </c:pt>
                <c:pt idx="35">
                  <c:v>17.271166905393951</c:v>
                </c:pt>
                <c:pt idx="36">
                  <c:v>17.645019098538995</c:v>
                </c:pt>
                <c:pt idx="37">
                  <c:v>16.941874343757494</c:v>
                </c:pt>
                <c:pt idx="38">
                  <c:v>16.1164206058735</c:v>
                </c:pt>
                <c:pt idx="39">
                  <c:v>16.648113324881535</c:v>
                </c:pt>
                <c:pt idx="40">
                  <c:v>16.626675501665432</c:v>
                </c:pt>
                <c:pt idx="41">
                  <c:v>15.483316192496147</c:v>
                </c:pt>
                <c:pt idx="42">
                  <c:v>13.653810609228101</c:v>
                </c:pt>
                <c:pt idx="43">
                  <c:v>13.653051022321764</c:v>
                </c:pt>
                <c:pt idx="44">
                  <c:v>13.639936259673554</c:v>
                </c:pt>
                <c:pt idx="45">
                  <c:v>12.995676692880448</c:v>
                </c:pt>
                <c:pt idx="46">
                  <c:v>9.5898418165239754</c:v>
                </c:pt>
                <c:pt idx="47">
                  <c:v>9.0845369332413792</c:v>
                </c:pt>
                <c:pt idx="48">
                  <c:v>7.6338603425217615</c:v>
                </c:pt>
                <c:pt idx="49">
                  <c:v>6.8821867218869262</c:v>
                </c:pt>
                <c:pt idx="50">
                  <c:v>5.5444952579635904</c:v>
                </c:pt>
                <c:pt idx="51">
                  <c:v>4.9645118627962095</c:v>
                </c:pt>
                <c:pt idx="52">
                  <c:v>4.2847085774358682</c:v>
                </c:pt>
                <c:pt idx="53">
                  <c:v>3.7948401841160857</c:v>
                </c:pt>
                <c:pt idx="54">
                  <c:v>3.2453275644360806</c:v>
                </c:pt>
                <c:pt idx="55">
                  <c:v>3.130490034039473</c:v>
                </c:pt>
                <c:pt idx="56">
                  <c:v>2.927481607508903</c:v>
                </c:pt>
                <c:pt idx="57">
                  <c:v>2.7330428335161168</c:v>
                </c:pt>
                <c:pt idx="58">
                  <c:v>2.3205907670108763</c:v>
                </c:pt>
              </c:numCache>
            </c:numRef>
          </c:val>
          <c:smooth val="0"/>
          <c:extLst>
            <c:ext xmlns:c16="http://schemas.microsoft.com/office/drawing/2014/chart" uri="{C3380CC4-5D6E-409C-BE32-E72D297353CC}">
              <c16:uniqueId val="{00000003-C269-468B-9422-2B7266C29798}"/>
            </c:ext>
          </c:extLst>
        </c:ser>
        <c:ser>
          <c:idx val="4"/>
          <c:order val="4"/>
          <c:tx>
            <c:strRef>
              <c:f>'47_ábra_chart'!$J$8</c:f>
              <c:strCache>
                <c:ptCount val="1"/>
                <c:pt idx="0">
                  <c:v>Non-performing loan ratio</c:v>
                </c:pt>
              </c:strCache>
            </c:strRef>
          </c:tx>
          <c:spPr>
            <a:ln w="41275">
              <a:solidFill>
                <a:sysClr val="windowText" lastClr="000000"/>
              </a:solidFill>
              <a:prstDash val="sysDot"/>
            </a:ln>
          </c:spPr>
          <c:marker>
            <c:symbol val="none"/>
          </c:marker>
          <c:cat>
            <c:strRef>
              <c:f>'47_ábra_chart'!$D$11:$D$69</c:f>
              <c:strCache>
                <c:ptCount val="59"/>
                <c:pt idx="0">
                  <c:v>2004 Q2</c:v>
                </c:pt>
                <c:pt idx="1">
                  <c:v>Q3</c:v>
                </c:pt>
                <c:pt idx="2">
                  <c:v>Q4</c:v>
                </c:pt>
                <c:pt idx="3">
                  <c:v>2005 Q1</c:v>
                </c:pt>
                <c:pt idx="4">
                  <c:v>2005 Q2</c:v>
                </c:pt>
                <c:pt idx="5">
                  <c:v>Q3</c:v>
                </c:pt>
                <c:pt idx="6">
                  <c:v>Q4</c:v>
                </c:pt>
                <c:pt idx="7">
                  <c:v>2006 Q1</c:v>
                </c:pt>
                <c:pt idx="8">
                  <c:v>2006 Q2</c:v>
                </c:pt>
                <c:pt idx="9">
                  <c:v>Q3</c:v>
                </c:pt>
                <c:pt idx="10">
                  <c:v>Q4</c:v>
                </c:pt>
                <c:pt idx="11">
                  <c:v>2007 Q1</c:v>
                </c:pt>
                <c:pt idx="12">
                  <c:v>2007 Q2</c:v>
                </c:pt>
                <c:pt idx="13">
                  <c:v>Q3</c:v>
                </c:pt>
                <c:pt idx="14">
                  <c:v>Q4</c:v>
                </c:pt>
                <c:pt idx="15">
                  <c:v>2008 Q1</c:v>
                </c:pt>
                <c:pt idx="16">
                  <c:v>2008 Q2</c:v>
                </c:pt>
                <c:pt idx="17">
                  <c:v>Q3</c:v>
                </c:pt>
                <c:pt idx="18">
                  <c:v>Q4</c:v>
                </c:pt>
                <c:pt idx="19">
                  <c:v>2009 Q1</c:v>
                </c:pt>
                <c:pt idx="20">
                  <c:v>2009 Q2</c:v>
                </c:pt>
                <c:pt idx="21">
                  <c:v>Q3</c:v>
                </c:pt>
                <c:pt idx="22">
                  <c:v>Q4</c:v>
                </c:pt>
                <c:pt idx="23">
                  <c:v>2010 Q1</c:v>
                </c:pt>
                <c:pt idx="24">
                  <c:v>2010 Q2</c:v>
                </c:pt>
                <c:pt idx="25">
                  <c:v>Q3</c:v>
                </c:pt>
                <c:pt idx="26">
                  <c:v>Q4</c:v>
                </c:pt>
                <c:pt idx="27">
                  <c:v>2011 Q1</c:v>
                </c:pt>
                <c:pt idx="28">
                  <c:v>2011 Q2</c:v>
                </c:pt>
                <c:pt idx="29">
                  <c:v>Q3</c:v>
                </c:pt>
                <c:pt idx="30">
                  <c:v>Q4</c:v>
                </c:pt>
                <c:pt idx="31">
                  <c:v>2012 Q1</c:v>
                </c:pt>
                <c:pt idx="32">
                  <c:v>2012 Q2</c:v>
                </c:pt>
                <c:pt idx="33">
                  <c:v>Q3</c:v>
                </c:pt>
                <c:pt idx="34">
                  <c:v>Q4</c:v>
                </c:pt>
                <c:pt idx="35">
                  <c:v>2013 Q1</c:v>
                </c:pt>
                <c:pt idx="36">
                  <c:v>2013 Q2</c:v>
                </c:pt>
                <c:pt idx="37">
                  <c:v>Q3</c:v>
                </c:pt>
                <c:pt idx="38">
                  <c:v>Q4</c:v>
                </c:pt>
                <c:pt idx="39">
                  <c:v>2014 Q1</c:v>
                </c:pt>
                <c:pt idx="40">
                  <c:v>2014 Q2</c:v>
                </c:pt>
                <c:pt idx="41">
                  <c:v>Q3</c:v>
                </c:pt>
                <c:pt idx="42">
                  <c:v>Q4</c:v>
                </c:pt>
                <c:pt idx="43">
                  <c:v>2015 Q1</c:v>
                </c:pt>
                <c:pt idx="44">
                  <c:v>2015 Q2</c:v>
                </c:pt>
                <c:pt idx="45">
                  <c:v>Q3</c:v>
                </c:pt>
                <c:pt idx="46">
                  <c:v>Q4</c:v>
                </c:pt>
                <c:pt idx="47">
                  <c:v>2016 Q1</c:v>
                </c:pt>
                <c:pt idx="48">
                  <c:v>2016 Q2</c:v>
                </c:pt>
                <c:pt idx="49">
                  <c:v>Q3</c:v>
                </c:pt>
                <c:pt idx="50">
                  <c:v>Q4</c:v>
                </c:pt>
                <c:pt idx="51">
                  <c:v>2017 Q1</c:v>
                </c:pt>
                <c:pt idx="52">
                  <c:v>2017 Q2</c:v>
                </c:pt>
                <c:pt idx="53">
                  <c:v>Q3</c:v>
                </c:pt>
                <c:pt idx="54">
                  <c:v>Q4</c:v>
                </c:pt>
                <c:pt idx="55">
                  <c:v>2018 Q1</c:v>
                </c:pt>
                <c:pt idx="56">
                  <c:v>2018 Q2</c:v>
                </c:pt>
                <c:pt idx="57">
                  <c:v>Q3</c:v>
                </c:pt>
                <c:pt idx="58">
                  <c:v>Q4</c:v>
                </c:pt>
              </c:strCache>
            </c:strRef>
          </c:cat>
          <c:val>
            <c:numRef>
              <c:f>'47_ábra_chart'!$J$11:$J$69</c:f>
              <c:numCache>
                <c:formatCode>#\ ##0.0</c:formatCode>
                <c:ptCount val="59"/>
                <c:pt idx="43">
                  <c:v>22.989813488924383</c:v>
                </c:pt>
                <c:pt idx="44">
                  <c:v>22.804386457487436</c:v>
                </c:pt>
                <c:pt idx="45">
                  <c:v>21.711100888230682</c:v>
                </c:pt>
                <c:pt idx="46">
                  <c:v>19.025749749045715</c:v>
                </c:pt>
                <c:pt idx="47">
                  <c:v>17.243577973362601</c:v>
                </c:pt>
                <c:pt idx="48">
                  <c:v>16.181358036690554</c:v>
                </c:pt>
                <c:pt idx="49">
                  <c:v>14.288006562878717</c:v>
                </c:pt>
                <c:pt idx="50">
                  <c:v>13.509655408654005</c:v>
                </c:pt>
                <c:pt idx="51">
                  <c:v>10.26832833948831</c:v>
                </c:pt>
                <c:pt idx="52">
                  <c:v>8.8769059884547232</c:v>
                </c:pt>
                <c:pt idx="53">
                  <c:v>7.8193007083177957</c:v>
                </c:pt>
                <c:pt idx="54">
                  <c:v>7.1180798673625869</c:v>
                </c:pt>
                <c:pt idx="55">
                  <c:v>6.2241491250806629</c:v>
                </c:pt>
                <c:pt idx="56">
                  <c:v>6.2559116349795625</c:v>
                </c:pt>
                <c:pt idx="57">
                  <c:v>5.7297065065399195</c:v>
                </c:pt>
                <c:pt idx="58">
                  <c:v>5.482098206129165</c:v>
                </c:pt>
              </c:numCache>
            </c:numRef>
          </c:val>
          <c:smooth val="0"/>
          <c:extLst>
            <c:ext xmlns:c16="http://schemas.microsoft.com/office/drawing/2014/chart" uri="{C3380CC4-5D6E-409C-BE32-E72D297353CC}">
              <c16:uniqueId val="{00000004-C269-468B-9422-2B7266C29798}"/>
            </c:ext>
          </c:extLst>
        </c:ser>
        <c:dLbls>
          <c:showLegendKey val="0"/>
          <c:showVal val="0"/>
          <c:showCatName val="0"/>
          <c:showSerName val="0"/>
          <c:showPercent val="0"/>
          <c:showBubbleSize val="0"/>
        </c:dLbls>
        <c:marker val="1"/>
        <c:smooth val="0"/>
        <c:axId val="653871744"/>
        <c:axId val="653881728"/>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noMultiLvlLbl val="0"/>
      </c:catAx>
      <c:valAx>
        <c:axId val="653881728"/>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defRPr/>
                </a:pPr>
                <a:r>
                  <a:rPr lang="en-US"/>
                  <a:t>per cent</a:t>
                </a:r>
              </a:p>
            </c:rich>
          </c:tx>
          <c:layout>
            <c:manualLayout>
              <c:xMode val="edge"/>
              <c:yMode val="edge"/>
              <c:x val="7.8217361111111106E-2"/>
              <c:y val="8.562962962962963E-4"/>
            </c:manualLayout>
          </c:layout>
          <c:overlay val="0"/>
        </c:title>
        <c:numFmt formatCode="#,##0.0" sourceLinked="0"/>
        <c:majorTickMark val="out"/>
        <c:minorTickMark val="none"/>
        <c:tickLblPos val="nextTo"/>
        <c:spPr>
          <a:ln>
            <a:solidFill>
              <a:sysClr val="windowText" lastClr="000000"/>
            </a:solidFill>
          </a:ln>
        </c:spPr>
        <c:crossAx val="653871744"/>
        <c:crosses val="autoZero"/>
        <c:crossBetween val="between"/>
        <c:majorUnit val="2.5"/>
      </c:valAx>
      <c:valAx>
        <c:axId val="653883648"/>
        <c:scaling>
          <c:orientation val="minMax"/>
          <c:max val="1500"/>
          <c:min val="0"/>
        </c:scaling>
        <c:delete val="0"/>
        <c:axPos val="r"/>
        <c:title>
          <c:tx>
            <c:rich>
              <a:bodyPr rot="0" vert="horz"/>
              <a:lstStyle/>
              <a:p>
                <a:pPr>
                  <a:defRPr/>
                </a:pPr>
                <a:r>
                  <a:rPr lang="en-US"/>
                  <a:t>HUF </a:t>
                </a:r>
                <a:r>
                  <a:rPr lang="hu-HU"/>
                  <a:t>B</a:t>
                </a:r>
                <a:r>
                  <a:rPr lang="en-US"/>
                  <a:t>n</a:t>
                </a:r>
              </a:p>
            </c:rich>
          </c:tx>
          <c:layout>
            <c:manualLayout>
              <c:xMode val="edge"/>
              <c:yMode val="edge"/>
              <c:x val="0.80814180555555559"/>
              <c:y val="1.0748148148148149E-3"/>
            </c:manualLayout>
          </c:layout>
          <c:overlay val="0"/>
        </c:title>
        <c:numFmt formatCode="#,##0" sourceLinked="0"/>
        <c:majorTickMark val="out"/>
        <c:minorTickMark val="none"/>
        <c:tickLblPos val="nextTo"/>
        <c:spPr>
          <a:ln>
            <a:solidFill>
              <a:sysClr val="windowText" lastClr="000000"/>
            </a:solidFill>
          </a:ln>
        </c:spPr>
        <c:crossAx val="653889920"/>
        <c:crosses val="max"/>
        <c:crossBetween val="between"/>
        <c:majorUnit val="150"/>
      </c:valAx>
      <c:catAx>
        <c:axId val="653889920"/>
        <c:scaling>
          <c:orientation val="minMax"/>
        </c:scaling>
        <c:delete val="1"/>
        <c:axPos val="b"/>
        <c:numFmt formatCode="General" sourceLinked="1"/>
        <c:majorTickMark val="out"/>
        <c:minorTickMark val="none"/>
        <c:tickLblPos val="none"/>
        <c:crossAx val="653883648"/>
        <c:crosses val="autoZero"/>
        <c:auto val="1"/>
        <c:lblAlgn val="ctr"/>
        <c:lblOffset val="100"/>
        <c:noMultiLvlLbl val="0"/>
      </c:catAx>
      <c:spPr>
        <a:noFill/>
        <a:ln>
          <a:solidFill>
            <a:sysClr val="windowText" lastClr="000000"/>
          </a:solidFill>
        </a:ln>
      </c:spPr>
    </c:plotArea>
    <c:legend>
      <c:legendPos val="b"/>
      <c:layout>
        <c:manualLayout>
          <c:xMode val="edge"/>
          <c:yMode val="edge"/>
          <c:x val="5.2942361111111114E-2"/>
          <c:y val="0.78636111111111096"/>
          <c:w val="0.86075444444444449"/>
          <c:h val="0.2089351851851852"/>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82437037037037E-2"/>
          <c:w val="0.85317958333333332"/>
          <c:h val="0.53874592592592596"/>
        </c:manualLayout>
      </c:layout>
      <c:barChart>
        <c:barDir val="col"/>
        <c:grouping val="stacked"/>
        <c:varyColors val="0"/>
        <c:ser>
          <c:idx val="0"/>
          <c:order val="0"/>
          <c:tx>
            <c:strRef>
              <c:f>'48_ábra_chart'!$F$9</c:f>
              <c:strCache>
                <c:ptCount val="1"/>
                <c:pt idx="0">
                  <c:v>Nemteljesítő projekthitelek volumene</c:v>
                </c:pt>
              </c:strCache>
            </c:strRef>
          </c:tx>
          <c:spPr>
            <a:solidFill>
              <a:srgbClr val="FF4F4F"/>
            </a:solidFill>
            <a:ln>
              <a:solidFill>
                <a:schemeClr val="tx1"/>
              </a:solidFill>
            </a:ln>
          </c:spPr>
          <c:invertIfNegative val="0"/>
          <c:cat>
            <c:strRef>
              <c:f>'48_ábra_chart'!$E$10:$E$37</c:f>
              <c:strCache>
                <c:ptCount val="28"/>
                <c:pt idx="0">
                  <c:v>2012.I.</c:v>
                </c:pt>
                <c:pt idx="1">
                  <c:v>II.</c:v>
                </c:pt>
                <c:pt idx="2">
                  <c:v>III.</c:v>
                </c:pt>
                <c:pt idx="3">
                  <c:v>IV.</c:v>
                </c:pt>
                <c:pt idx="4">
                  <c:v>2013.I.</c:v>
                </c:pt>
                <c:pt idx="5">
                  <c:v>II.</c:v>
                </c:pt>
                <c:pt idx="6">
                  <c:v>III.</c:v>
                </c:pt>
                <c:pt idx="7">
                  <c:v>IV.</c:v>
                </c:pt>
                <c:pt idx="8">
                  <c:v>2014.I.</c:v>
                </c:pt>
                <c:pt idx="9">
                  <c:v>II.</c:v>
                </c:pt>
                <c:pt idx="10">
                  <c:v>III.</c:v>
                </c:pt>
                <c:pt idx="11">
                  <c:v>IV.</c:v>
                </c:pt>
                <c:pt idx="12">
                  <c:v>2015.I.</c:v>
                </c:pt>
                <c:pt idx="13">
                  <c:v>II.</c:v>
                </c:pt>
                <c:pt idx="14">
                  <c:v>III.</c:v>
                </c:pt>
                <c:pt idx="15">
                  <c:v>IV.</c:v>
                </c:pt>
                <c:pt idx="16">
                  <c:v>2016.I.</c:v>
                </c:pt>
                <c:pt idx="17">
                  <c:v>II.</c:v>
                </c:pt>
                <c:pt idx="18">
                  <c:v>III.</c:v>
                </c:pt>
                <c:pt idx="19">
                  <c:v>IV.</c:v>
                </c:pt>
                <c:pt idx="20">
                  <c:v>2017.I.</c:v>
                </c:pt>
                <c:pt idx="21">
                  <c:v>II.</c:v>
                </c:pt>
                <c:pt idx="22">
                  <c:v>III.</c:v>
                </c:pt>
                <c:pt idx="23">
                  <c:v>IV.</c:v>
                </c:pt>
                <c:pt idx="24">
                  <c:v>2018.I.</c:v>
                </c:pt>
                <c:pt idx="25">
                  <c:v>II.</c:v>
                </c:pt>
                <c:pt idx="26">
                  <c:v>III.</c:v>
                </c:pt>
                <c:pt idx="27">
                  <c:v>IV.</c:v>
                </c:pt>
              </c:strCache>
            </c:strRef>
          </c:cat>
          <c:val>
            <c:numRef>
              <c:f>'48_ábra_chart'!$F$10:$F$37</c:f>
              <c:numCache>
                <c:formatCode>0.0</c:formatCode>
                <c:ptCount val="28"/>
                <c:pt idx="0">
                  <c:v>461.92168700000002</c:v>
                </c:pt>
                <c:pt idx="1">
                  <c:v>522.59265900000003</c:v>
                </c:pt>
                <c:pt idx="2">
                  <c:v>548.30163100000004</c:v>
                </c:pt>
                <c:pt idx="3">
                  <c:v>539.16259000000002</c:v>
                </c:pt>
                <c:pt idx="4">
                  <c:v>533.52476899999999</c:v>
                </c:pt>
                <c:pt idx="5">
                  <c:v>513.21283099999994</c:v>
                </c:pt>
                <c:pt idx="6">
                  <c:v>530.852935</c:v>
                </c:pt>
                <c:pt idx="7">
                  <c:v>498.232079</c:v>
                </c:pt>
                <c:pt idx="8">
                  <c:v>518.00448599999993</c:v>
                </c:pt>
                <c:pt idx="9">
                  <c:v>508.21899399999995</c:v>
                </c:pt>
                <c:pt idx="10">
                  <c:v>470.02585599999998</c:v>
                </c:pt>
                <c:pt idx="11">
                  <c:v>414.53924000000001</c:v>
                </c:pt>
                <c:pt idx="12">
                  <c:v>786.44960100000003</c:v>
                </c:pt>
                <c:pt idx="13">
                  <c:v>741.33795299999997</c:v>
                </c:pt>
                <c:pt idx="14">
                  <c:v>718.98048700000004</c:v>
                </c:pt>
                <c:pt idx="15">
                  <c:v>587.56644600000004</c:v>
                </c:pt>
                <c:pt idx="16">
                  <c:v>540.05412799999999</c:v>
                </c:pt>
                <c:pt idx="17">
                  <c:v>493.81980499999997</c:v>
                </c:pt>
                <c:pt idx="18">
                  <c:v>407.55052499999999</c:v>
                </c:pt>
                <c:pt idx="19">
                  <c:v>376.82728599999996</c:v>
                </c:pt>
                <c:pt idx="20">
                  <c:v>265.13160669399997</c:v>
                </c:pt>
                <c:pt idx="21">
                  <c:v>227.11227658626402</c:v>
                </c:pt>
                <c:pt idx="22">
                  <c:v>198.95795547107997</c:v>
                </c:pt>
                <c:pt idx="23">
                  <c:v>190.4555652821762</c:v>
                </c:pt>
                <c:pt idx="24">
                  <c:v>167.57576440371332</c:v>
                </c:pt>
                <c:pt idx="25">
                  <c:v>203.6848178942586</c:v>
                </c:pt>
                <c:pt idx="26">
                  <c:v>177.48445825862791</c:v>
                </c:pt>
                <c:pt idx="27">
                  <c:v>169.30934936729602</c:v>
                </c:pt>
              </c:numCache>
            </c:numRef>
          </c:val>
          <c:extLst>
            <c:ext xmlns:c16="http://schemas.microsoft.com/office/drawing/2014/chart" uri="{C3380CC4-5D6E-409C-BE32-E72D297353CC}">
              <c16:uniqueId val="{00000000-5BBF-4D4D-A2B3-1F57D128BF98}"/>
            </c:ext>
          </c:extLst>
        </c:ser>
        <c:ser>
          <c:idx val="1"/>
          <c:order val="1"/>
          <c:tx>
            <c:strRef>
              <c:f>'48_ábra_chart'!$G$9</c:f>
              <c:strCache>
                <c:ptCount val="1"/>
                <c:pt idx="0">
                  <c:v>Nemteljesítő egyéb hitelek volumene</c:v>
                </c:pt>
              </c:strCache>
            </c:strRef>
          </c:tx>
          <c:spPr>
            <a:solidFill>
              <a:srgbClr val="009EE0"/>
            </a:solidFill>
            <a:ln>
              <a:solidFill>
                <a:schemeClr val="tx1"/>
              </a:solidFill>
            </a:ln>
          </c:spPr>
          <c:invertIfNegative val="0"/>
          <c:cat>
            <c:strRef>
              <c:f>'48_ábra_chart'!$E$10:$E$37</c:f>
              <c:strCache>
                <c:ptCount val="28"/>
                <c:pt idx="0">
                  <c:v>2012.I.</c:v>
                </c:pt>
                <c:pt idx="1">
                  <c:v>II.</c:v>
                </c:pt>
                <c:pt idx="2">
                  <c:v>III.</c:v>
                </c:pt>
                <c:pt idx="3">
                  <c:v>IV.</c:v>
                </c:pt>
                <c:pt idx="4">
                  <c:v>2013.I.</c:v>
                </c:pt>
                <c:pt idx="5">
                  <c:v>II.</c:v>
                </c:pt>
                <c:pt idx="6">
                  <c:v>III.</c:v>
                </c:pt>
                <c:pt idx="7">
                  <c:v>IV.</c:v>
                </c:pt>
                <c:pt idx="8">
                  <c:v>2014.I.</c:v>
                </c:pt>
                <c:pt idx="9">
                  <c:v>II.</c:v>
                </c:pt>
                <c:pt idx="10">
                  <c:v>III.</c:v>
                </c:pt>
                <c:pt idx="11">
                  <c:v>IV.</c:v>
                </c:pt>
                <c:pt idx="12">
                  <c:v>2015.I.</c:v>
                </c:pt>
                <c:pt idx="13">
                  <c:v>II.</c:v>
                </c:pt>
                <c:pt idx="14">
                  <c:v>III.</c:v>
                </c:pt>
                <c:pt idx="15">
                  <c:v>IV.</c:v>
                </c:pt>
                <c:pt idx="16">
                  <c:v>2016.I.</c:v>
                </c:pt>
                <c:pt idx="17">
                  <c:v>II.</c:v>
                </c:pt>
                <c:pt idx="18">
                  <c:v>III.</c:v>
                </c:pt>
                <c:pt idx="19">
                  <c:v>IV.</c:v>
                </c:pt>
                <c:pt idx="20">
                  <c:v>2017.I.</c:v>
                </c:pt>
                <c:pt idx="21">
                  <c:v>II.</c:v>
                </c:pt>
                <c:pt idx="22">
                  <c:v>III.</c:v>
                </c:pt>
                <c:pt idx="23">
                  <c:v>IV.</c:v>
                </c:pt>
                <c:pt idx="24">
                  <c:v>2018.I.</c:v>
                </c:pt>
                <c:pt idx="25">
                  <c:v>II.</c:v>
                </c:pt>
                <c:pt idx="26">
                  <c:v>III.</c:v>
                </c:pt>
                <c:pt idx="27">
                  <c:v>IV.</c:v>
                </c:pt>
              </c:strCache>
            </c:strRef>
          </c:cat>
          <c:val>
            <c:numRef>
              <c:f>'48_ábra_chart'!$G$10:$G$37</c:f>
              <c:numCache>
                <c:formatCode>0.0</c:formatCode>
                <c:ptCount val="28"/>
                <c:pt idx="0">
                  <c:v>740.62909799999989</c:v>
                </c:pt>
                <c:pt idx="1">
                  <c:v>778.28156000000001</c:v>
                </c:pt>
                <c:pt idx="2">
                  <c:v>771.0429059999999</c:v>
                </c:pt>
                <c:pt idx="3">
                  <c:v>707.7759299999999</c:v>
                </c:pt>
                <c:pt idx="4">
                  <c:v>695.36907499999995</c:v>
                </c:pt>
                <c:pt idx="5">
                  <c:v>701.45381600000007</c:v>
                </c:pt>
                <c:pt idx="6">
                  <c:v>674.2392450000001</c:v>
                </c:pt>
                <c:pt idx="7">
                  <c:v>596.17298100000005</c:v>
                </c:pt>
                <c:pt idx="8">
                  <c:v>607.06648400000029</c:v>
                </c:pt>
                <c:pt idx="9">
                  <c:v>607.8843149999999</c:v>
                </c:pt>
                <c:pt idx="10">
                  <c:v>579.45865800000001</c:v>
                </c:pt>
                <c:pt idx="11">
                  <c:v>518.81261399999994</c:v>
                </c:pt>
                <c:pt idx="12">
                  <c:v>678.84185800000012</c:v>
                </c:pt>
                <c:pt idx="13">
                  <c:v>682.2443760000001</c:v>
                </c:pt>
                <c:pt idx="14">
                  <c:v>623.96286300000008</c:v>
                </c:pt>
                <c:pt idx="15">
                  <c:v>540.35828000000004</c:v>
                </c:pt>
                <c:pt idx="16">
                  <c:v>493.747973</c:v>
                </c:pt>
                <c:pt idx="17">
                  <c:v>461.46705100000003</c:v>
                </c:pt>
                <c:pt idx="18">
                  <c:v>433.27677600000004</c:v>
                </c:pt>
                <c:pt idx="19">
                  <c:v>402.84777699999995</c:v>
                </c:pt>
                <c:pt idx="20">
                  <c:v>354.2284192231881</c:v>
                </c:pt>
                <c:pt idx="21">
                  <c:v>317.08247514746648</c:v>
                </c:pt>
                <c:pt idx="22">
                  <c:v>295.67490171165178</c:v>
                </c:pt>
                <c:pt idx="23">
                  <c:v>269.29123683140187</c:v>
                </c:pt>
                <c:pt idx="24">
                  <c:v>242.71489305073345</c:v>
                </c:pt>
                <c:pt idx="25">
                  <c:v>233.76844415109719</c:v>
                </c:pt>
                <c:pt idx="26">
                  <c:v>239.69573500169543</c:v>
                </c:pt>
                <c:pt idx="27">
                  <c:v>236.97988131605027</c:v>
                </c:pt>
              </c:numCache>
            </c:numRef>
          </c:val>
          <c:extLst>
            <c:ext xmlns:c16="http://schemas.microsoft.com/office/drawing/2014/chart" uri="{C3380CC4-5D6E-409C-BE32-E72D297353CC}">
              <c16:uniqueId val="{00000001-5BBF-4D4D-A2B3-1F57D128BF98}"/>
            </c:ext>
          </c:extLst>
        </c:ser>
        <c:dLbls>
          <c:showLegendKey val="0"/>
          <c:showVal val="0"/>
          <c:showCatName val="0"/>
          <c:showSerName val="0"/>
          <c:showPercent val="0"/>
          <c:showBubbleSize val="0"/>
        </c:dLbls>
        <c:gapWidth val="150"/>
        <c:overlap val="100"/>
        <c:axId val="322392832"/>
        <c:axId val="322394368"/>
      </c:barChart>
      <c:lineChart>
        <c:grouping val="standard"/>
        <c:varyColors val="0"/>
        <c:ser>
          <c:idx val="2"/>
          <c:order val="2"/>
          <c:tx>
            <c:strRef>
              <c:f>'48_ábra_chart'!$H$9</c:f>
              <c:strCache>
                <c:ptCount val="1"/>
                <c:pt idx="0">
                  <c:v>Nemteljesítő projekthitelek aránya (jobb skála)</c:v>
                </c:pt>
              </c:strCache>
            </c:strRef>
          </c:tx>
          <c:spPr>
            <a:ln>
              <a:solidFill>
                <a:schemeClr val="tx1"/>
              </a:solidFill>
            </a:ln>
          </c:spPr>
          <c:marker>
            <c:symbol val="none"/>
          </c:marker>
          <c:cat>
            <c:strRef>
              <c:f>'48_ábra_chart'!$E$10:$E$37</c:f>
              <c:strCache>
                <c:ptCount val="28"/>
                <c:pt idx="0">
                  <c:v>2012.I.</c:v>
                </c:pt>
                <c:pt idx="1">
                  <c:v>II.</c:v>
                </c:pt>
                <c:pt idx="2">
                  <c:v>III.</c:v>
                </c:pt>
                <c:pt idx="3">
                  <c:v>IV.</c:v>
                </c:pt>
                <c:pt idx="4">
                  <c:v>2013.I.</c:v>
                </c:pt>
                <c:pt idx="5">
                  <c:v>II.</c:v>
                </c:pt>
                <c:pt idx="6">
                  <c:v>III.</c:v>
                </c:pt>
                <c:pt idx="7">
                  <c:v>IV.</c:v>
                </c:pt>
                <c:pt idx="8">
                  <c:v>2014.I.</c:v>
                </c:pt>
                <c:pt idx="9">
                  <c:v>II.</c:v>
                </c:pt>
                <c:pt idx="10">
                  <c:v>III.</c:v>
                </c:pt>
                <c:pt idx="11">
                  <c:v>IV.</c:v>
                </c:pt>
                <c:pt idx="12">
                  <c:v>2015.I.</c:v>
                </c:pt>
                <c:pt idx="13">
                  <c:v>II.</c:v>
                </c:pt>
                <c:pt idx="14">
                  <c:v>III.</c:v>
                </c:pt>
                <c:pt idx="15">
                  <c:v>IV.</c:v>
                </c:pt>
                <c:pt idx="16">
                  <c:v>2016.I.</c:v>
                </c:pt>
                <c:pt idx="17">
                  <c:v>II.</c:v>
                </c:pt>
                <c:pt idx="18">
                  <c:v>III.</c:v>
                </c:pt>
                <c:pt idx="19">
                  <c:v>IV.</c:v>
                </c:pt>
                <c:pt idx="20">
                  <c:v>2017.I.</c:v>
                </c:pt>
                <c:pt idx="21">
                  <c:v>II.</c:v>
                </c:pt>
                <c:pt idx="22">
                  <c:v>III.</c:v>
                </c:pt>
                <c:pt idx="23">
                  <c:v>IV.</c:v>
                </c:pt>
                <c:pt idx="24">
                  <c:v>2018.I.</c:v>
                </c:pt>
                <c:pt idx="25">
                  <c:v>II.</c:v>
                </c:pt>
                <c:pt idx="26">
                  <c:v>III.</c:v>
                </c:pt>
                <c:pt idx="27">
                  <c:v>IV.</c:v>
                </c:pt>
              </c:strCache>
            </c:strRef>
          </c:cat>
          <c:val>
            <c:numRef>
              <c:f>'48_ábra_chart'!$H$10:$H$37</c:f>
              <c:numCache>
                <c:formatCode>0.0</c:formatCode>
                <c:ptCount val="28"/>
                <c:pt idx="12">
                  <c:v>47.50940721324789</c:v>
                </c:pt>
                <c:pt idx="13">
                  <c:v>44.878890851260635</c:v>
                </c:pt>
                <c:pt idx="14">
                  <c:v>44.95469047902175</c:v>
                </c:pt>
                <c:pt idx="15">
                  <c:v>43.863089108861764</c:v>
                </c:pt>
                <c:pt idx="16">
                  <c:v>39.513470121314406</c:v>
                </c:pt>
                <c:pt idx="17">
                  <c:v>37.261543083098587</c:v>
                </c:pt>
                <c:pt idx="18">
                  <c:v>30.65131860791233</c:v>
                </c:pt>
                <c:pt idx="19">
                  <c:v>28.827988269122162</c:v>
                </c:pt>
                <c:pt idx="20">
                  <c:v>20.613522485432483</c:v>
                </c:pt>
                <c:pt idx="21">
                  <c:v>17.551231442017048</c:v>
                </c:pt>
                <c:pt idx="22">
                  <c:v>15.44559395645971</c:v>
                </c:pt>
                <c:pt idx="23">
                  <c:v>14.239544681455135</c:v>
                </c:pt>
                <c:pt idx="24">
                  <c:v>11.821835992734441</c:v>
                </c:pt>
                <c:pt idx="25">
                  <c:v>13.046756139453459</c:v>
                </c:pt>
                <c:pt idx="26">
                  <c:v>11.343803531093572</c:v>
                </c:pt>
                <c:pt idx="27">
                  <c:v>11.265699711375184</c:v>
                </c:pt>
              </c:numCache>
            </c:numRef>
          </c:val>
          <c:smooth val="0"/>
          <c:extLst>
            <c:ext xmlns:c16="http://schemas.microsoft.com/office/drawing/2014/chart" uri="{C3380CC4-5D6E-409C-BE32-E72D297353CC}">
              <c16:uniqueId val="{00000002-5BBF-4D4D-A2B3-1F57D128BF98}"/>
            </c:ext>
          </c:extLst>
        </c:ser>
        <c:ser>
          <c:idx val="3"/>
          <c:order val="3"/>
          <c:tx>
            <c:strRef>
              <c:f>'48_ábra_chart'!$I$9</c:f>
              <c:strCache>
                <c:ptCount val="1"/>
                <c:pt idx="0">
                  <c:v>Nemteljesítő egyéb hitelek aránya (jobb skála)</c:v>
                </c:pt>
              </c:strCache>
            </c:strRef>
          </c:tx>
          <c:spPr>
            <a:ln w="28575">
              <a:solidFill>
                <a:schemeClr val="tx1"/>
              </a:solidFill>
              <a:prstDash val="lgDashDot"/>
            </a:ln>
          </c:spPr>
          <c:marker>
            <c:symbol val="none"/>
          </c:marker>
          <c:cat>
            <c:strRef>
              <c:f>'48_ábra_chart'!$E$10:$E$37</c:f>
              <c:strCache>
                <c:ptCount val="28"/>
                <c:pt idx="0">
                  <c:v>2012.I.</c:v>
                </c:pt>
                <c:pt idx="1">
                  <c:v>II.</c:v>
                </c:pt>
                <c:pt idx="2">
                  <c:v>III.</c:v>
                </c:pt>
                <c:pt idx="3">
                  <c:v>IV.</c:v>
                </c:pt>
                <c:pt idx="4">
                  <c:v>2013.I.</c:v>
                </c:pt>
                <c:pt idx="5">
                  <c:v>II.</c:v>
                </c:pt>
                <c:pt idx="6">
                  <c:v>III.</c:v>
                </c:pt>
                <c:pt idx="7">
                  <c:v>IV.</c:v>
                </c:pt>
                <c:pt idx="8">
                  <c:v>2014.I.</c:v>
                </c:pt>
                <c:pt idx="9">
                  <c:v>II.</c:v>
                </c:pt>
                <c:pt idx="10">
                  <c:v>III.</c:v>
                </c:pt>
                <c:pt idx="11">
                  <c:v>IV.</c:v>
                </c:pt>
                <c:pt idx="12">
                  <c:v>2015.I.</c:v>
                </c:pt>
                <c:pt idx="13">
                  <c:v>II.</c:v>
                </c:pt>
                <c:pt idx="14">
                  <c:v>III.</c:v>
                </c:pt>
                <c:pt idx="15">
                  <c:v>IV.</c:v>
                </c:pt>
                <c:pt idx="16">
                  <c:v>2016.I.</c:v>
                </c:pt>
                <c:pt idx="17">
                  <c:v>II.</c:v>
                </c:pt>
                <c:pt idx="18">
                  <c:v>III.</c:v>
                </c:pt>
                <c:pt idx="19">
                  <c:v>IV.</c:v>
                </c:pt>
                <c:pt idx="20">
                  <c:v>2017.I.</c:v>
                </c:pt>
                <c:pt idx="21">
                  <c:v>II.</c:v>
                </c:pt>
                <c:pt idx="22">
                  <c:v>III.</c:v>
                </c:pt>
                <c:pt idx="23">
                  <c:v>IV.</c:v>
                </c:pt>
                <c:pt idx="24">
                  <c:v>2018.I.</c:v>
                </c:pt>
                <c:pt idx="25">
                  <c:v>II.</c:v>
                </c:pt>
                <c:pt idx="26">
                  <c:v>III.</c:v>
                </c:pt>
                <c:pt idx="27">
                  <c:v>IV.</c:v>
                </c:pt>
              </c:strCache>
            </c:strRef>
          </c:cat>
          <c:val>
            <c:numRef>
              <c:f>'48_ábra_chart'!$I$10:$I$37</c:f>
              <c:numCache>
                <c:formatCode>0.0</c:formatCode>
                <c:ptCount val="28"/>
                <c:pt idx="12">
                  <c:v>14.195238905394636</c:v>
                </c:pt>
                <c:pt idx="13">
                  <c:v>14.648683556734959</c:v>
                </c:pt>
                <c:pt idx="14">
                  <c:v>13.405032165056943</c:v>
                </c:pt>
                <c:pt idx="15">
                  <c:v>11.675055097804899</c:v>
                </c:pt>
                <c:pt idx="16">
                  <c:v>10.574274693547052</c:v>
                </c:pt>
                <c:pt idx="17">
                  <c:v>9.9082487532368262</c:v>
                </c:pt>
                <c:pt idx="18">
                  <c:v>9.3388316107816323</c:v>
                </c:pt>
                <c:pt idx="19">
                  <c:v>8.5755478707966866</c:v>
                </c:pt>
                <c:pt idx="20">
                  <c:v>7.3128129707933907</c:v>
                </c:pt>
                <c:pt idx="21">
                  <c:v>6.4360937128560014</c:v>
                </c:pt>
                <c:pt idx="22">
                  <c:v>5.7664466352308077</c:v>
                </c:pt>
                <c:pt idx="23">
                  <c:v>5.1434861724332244</c:v>
                </c:pt>
                <c:pt idx="24">
                  <c:v>4.5828456952193193</c:v>
                </c:pt>
                <c:pt idx="25">
                  <c:v>4.2001934682935342</c:v>
                </c:pt>
                <c:pt idx="26">
                  <c:v>4.1054526749613274</c:v>
                </c:pt>
                <c:pt idx="27">
                  <c:v>3.9262309018176365</c:v>
                </c:pt>
              </c:numCache>
            </c:numRef>
          </c:val>
          <c:smooth val="0"/>
          <c:extLst>
            <c:ext xmlns:c16="http://schemas.microsoft.com/office/drawing/2014/chart" uri="{C3380CC4-5D6E-409C-BE32-E72D297353CC}">
              <c16:uniqueId val="{00000003-5BBF-4D4D-A2B3-1F57D128BF98}"/>
            </c:ext>
          </c:extLst>
        </c:ser>
        <c:ser>
          <c:idx val="4"/>
          <c:order val="4"/>
          <c:tx>
            <c:strRef>
              <c:f>'48_ábra_chart'!$J$9</c:f>
              <c:strCache>
                <c:ptCount val="1"/>
                <c:pt idx="0">
                  <c:v>90+ arány - projekt hitelek (jobb skála)</c:v>
                </c:pt>
              </c:strCache>
            </c:strRef>
          </c:tx>
          <c:spPr>
            <a:ln>
              <a:solidFill>
                <a:schemeClr val="tx1"/>
              </a:solidFill>
              <a:prstDash val="sysDot"/>
            </a:ln>
          </c:spPr>
          <c:marker>
            <c:symbol val="none"/>
          </c:marker>
          <c:cat>
            <c:strRef>
              <c:f>'48_ábra_chart'!$E$10:$E$37</c:f>
              <c:strCache>
                <c:ptCount val="28"/>
                <c:pt idx="0">
                  <c:v>2012.I.</c:v>
                </c:pt>
                <c:pt idx="1">
                  <c:v>II.</c:v>
                </c:pt>
                <c:pt idx="2">
                  <c:v>III.</c:v>
                </c:pt>
                <c:pt idx="3">
                  <c:v>IV.</c:v>
                </c:pt>
                <c:pt idx="4">
                  <c:v>2013.I.</c:v>
                </c:pt>
                <c:pt idx="5">
                  <c:v>II.</c:v>
                </c:pt>
                <c:pt idx="6">
                  <c:v>III.</c:v>
                </c:pt>
                <c:pt idx="7">
                  <c:v>IV.</c:v>
                </c:pt>
                <c:pt idx="8">
                  <c:v>2014.I.</c:v>
                </c:pt>
                <c:pt idx="9">
                  <c:v>II.</c:v>
                </c:pt>
                <c:pt idx="10">
                  <c:v>III.</c:v>
                </c:pt>
                <c:pt idx="11">
                  <c:v>IV.</c:v>
                </c:pt>
                <c:pt idx="12">
                  <c:v>2015.I.</c:v>
                </c:pt>
                <c:pt idx="13">
                  <c:v>II.</c:v>
                </c:pt>
                <c:pt idx="14">
                  <c:v>III.</c:v>
                </c:pt>
                <c:pt idx="15">
                  <c:v>IV.</c:v>
                </c:pt>
                <c:pt idx="16">
                  <c:v>2016.I.</c:v>
                </c:pt>
                <c:pt idx="17">
                  <c:v>II.</c:v>
                </c:pt>
                <c:pt idx="18">
                  <c:v>III.</c:v>
                </c:pt>
                <c:pt idx="19">
                  <c:v>IV.</c:v>
                </c:pt>
                <c:pt idx="20">
                  <c:v>2017.I.</c:v>
                </c:pt>
                <c:pt idx="21">
                  <c:v>II.</c:v>
                </c:pt>
                <c:pt idx="22">
                  <c:v>III.</c:v>
                </c:pt>
                <c:pt idx="23">
                  <c:v>IV.</c:v>
                </c:pt>
                <c:pt idx="24">
                  <c:v>2018.I.</c:v>
                </c:pt>
                <c:pt idx="25">
                  <c:v>II.</c:v>
                </c:pt>
                <c:pt idx="26">
                  <c:v>III.</c:v>
                </c:pt>
                <c:pt idx="27">
                  <c:v>IV.</c:v>
                </c:pt>
              </c:strCache>
            </c:strRef>
          </c:cat>
          <c:val>
            <c:numRef>
              <c:f>'48_ábra_chart'!$J$10:$J$37</c:f>
              <c:numCache>
                <c:formatCode>0.0</c:formatCode>
                <c:ptCount val="28"/>
                <c:pt idx="0">
                  <c:v>22.986278964346159</c:v>
                </c:pt>
                <c:pt idx="1">
                  <c:v>27.367649431955094</c:v>
                </c:pt>
                <c:pt idx="2">
                  <c:v>29.660509255223605</c:v>
                </c:pt>
                <c:pt idx="3">
                  <c:v>28.460380727943598</c:v>
                </c:pt>
                <c:pt idx="4">
                  <c:v>27.301736522707685</c:v>
                </c:pt>
                <c:pt idx="5">
                  <c:v>27.167604544327627</c:v>
                </c:pt>
                <c:pt idx="6">
                  <c:v>28.838003751012316</c:v>
                </c:pt>
                <c:pt idx="7">
                  <c:v>27.389086478975265</c:v>
                </c:pt>
                <c:pt idx="8">
                  <c:v>28.745275814487197</c:v>
                </c:pt>
                <c:pt idx="9">
                  <c:v>28.533378510729346</c:v>
                </c:pt>
                <c:pt idx="10">
                  <c:v>27.339832213523124</c:v>
                </c:pt>
                <c:pt idx="11">
                  <c:v>25.541894680025418</c:v>
                </c:pt>
                <c:pt idx="12">
                  <c:v>26.493589398598399</c:v>
                </c:pt>
                <c:pt idx="13">
                  <c:v>25.987819947748857</c:v>
                </c:pt>
                <c:pt idx="14">
                  <c:v>25.353139353548055</c:v>
                </c:pt>
                <c:pt idx="15">
                  <c:v>19.800941069878583</c:v>
                </c:pt>
                <c:pt idx="16">
                  <c:v>18.676746634251074</c:v>
                </c:pt>
                <c:pt idx="17">
                  <c:v>13.122763834933753</c:v>
                </c:pt>
                <c:pt idx="18">
                  <c:v>10.932055880776787</c:v>
                </c:pt>
                <c:pt idx="19">
                  <c:v>8.2204431022767714</c:v>
                </c:pt>
                <c:pt idx="20">
                  <c:v>7.5782755111066855</c:v>
                </c:pt>
                <c:pt idx="21">
                  <c:v>6.5933512041980658</c:v>
                </c:pt>
                <c:pt idx="22">
                  <c:v>5.8785171620319989</c:v>
                </c:pt>
                <c:pt idx="23">
                  <c:v>5.1772331102015281</c:v>
                </c:pt>
                <c:pt idx="24">
                  <c:v>5.160722749010751</c:v>
                </c:pt>
                <c:pt idx="25">
                  <c:v>4.708900755517722</c:v>
                </c:pt>
                <c:pt idx="26">
                  <c:v>4.2909608525343899</c:v>
                </c:pt>
                <c:pt idx="27">
                  <c:v>3.4921601849501189</c:v>
                </c:pt>
              </c:numCache>
            </c:numRef>
          </c:val>
          <c:smooth val="0"/>
          <c:extLst>
            <c:ext xmlns:c16="http://schemas.microsoft.com/office/drawing/2014/chart" uri="{C3380CC4-5D6E-409C-BE32-E72D297353CC}">
              <c16:uniqueId val="{00000004-5BBF-4D4D-A2B3-1F57D128BF98}"/>
            </c:ext>
          </c:extLst>
        </c:ser>
        <c:ser>
          <c:idx val="5"/>
          <c:order val="5"/>
          <c:tx>
            <c:strRef>
              <c:f>'48_ábra_chart'!$K$9</c:f>
              <c:strCache>
                <c:ptCount val="1"/>
                <c:pt idx="0">
                  <c:v>90+ arány - egyéb hitelek (jobb skála)</c:v>
                </c:pt>
              </c:strCache>
            </c:strRef>
          </c:tx>
          <c:spPr>
            <a:ln w="28575">
              <a:solidFill>
                <a:schemeClr val="tx1"/>
              </a:solidFill>
              <a:prstDash val="dash"/>
            </a:ln>
          </c:spPr>
          <c:marker>
            <c:symbol val="none"/>
          </c:marker>
          <c:cat>
            <c:strRef>
              <c:f>'48_ábra_chart'!$E$10:$E$37</c:f>
              <c:strCache>
                <c:ptCount val="28"/>
                <c:pt idx="0">
                  <c:v>2012.I.</c:v>
                </c:pt>
                <c:pt idx="1">
                  <c:v>II.</c:v>
                </c:pt>
                <c:pt idx="2">
                  <c:v>III.</c:v>
                </c:pt>
                <c:pt idx="3">
                  <c:v>IV.</c:v>
                </c:pt>
                <c:pt idx="4">
                  <c:v>2013.I.</c:v>
                </c:pt>
                <c:pt idx="5">
                  <c:v>II.</c:v>
                </c:pt>
                <c:pt idx="6">
                  <c:v>III.</c:v>
                </c:pt>
                <c:pt idx="7">
                  <c:v>IV.</c:v>
                </c:pt>
                <c:pt idx="8">
                  <c:v>2014.I.</c:v>
                </c:pt>
                <c:pt idx="9">
                  <c:v>II.</c:v>
                </c:pt>
                <c:pt idx="10">
                  <c:v>III.</c:v>
                </c:pt>
                <c:pt idx="11">
                  <c:v>IV.</c:v>
                </c:pt>
                <c:pt idx="12">
                  <c:v>2015.I.</c:v>
                </c:pt>
                <c:pt idx="13">
                  <c:v>II.</c:v>
                </c:pt>
                <c:pt idx="14">
                  <c:v>III.</c:v>
                </c:pt>
                <c:pt idx="15">
                  <c:v>IV.</c:v>
                </c:pt>
                <c:pt idx="16">
                  <c:v>2016.I.</c:v>
                </c:pt>
                <c:pt idx="17">
                  <c:v>II.</c:v>
                </c:pt>
                <c:pt idx="18">
                  <c:v>III.</c:v>
                </c:pt>
                <c:pt idx="19">
                  <c:v>IV.</c:v>
                </c:pt>
                <c:pt idx="20">
                  <c:v>2017.I.</c:v>
                </c:pt>
                <c:pt idx="21">
                  <c:v>II.</c:v>
                </c:pt>
                <c:pt idx="22">
                  <c:v>III.</c:v>
                </c:pt>
                <c:pt idx="23">
                  <c:v>IV.</c:v>
                </c:pt>
                <c:pt idx="24">
                  <c:v>2018.I.</c:v>
                </c:pt>
                <c:pt idx="25">
                  <c:v>II.</c:v>
                </c:pt>
                <c:pt idx="26">
                  <c:v>III.</c:v>
                </c:pt>
                <c:pt idx="27">
                  <c:v>IV.</c:v>
                </c:pt>
              </c:strCache>
            </c:strRef>
          </c:cat>
          <c:val>
            <c:numRef>
              <c:f>'48_ábra_chart'!$K$10:$K$37</c:f>
              <c:numCache>
                <c:formatCode>0.0</c:formatCode>
                <c:ptCount val="28"/>
                <c:pt idx="0">
                  <c:v>13.555125575899257</c:v>
                </c:pt>
                <c:pt idx="1">
                  <c:v>14.582774681832699</c:v>
                </c:pt>
                <c:pt idx="2">
                  <c:v>14.694886853992442</c:v>
                </c:pt>
                <c:pt idx="3">
                  <c:v>13.763315960797149</c:v>
                </c:pt>
                <c:pt idx="4">
                  <c:v>13.473240114716237</c:v>
                </c:pt>
                <c:pt idx="5">
                  <c:v>14.043555498163585</c:v>
                </c:pt>
                <c:pt idx="6">
                  <c:v>12.788361300106683</c:v>
                </c:pt>
                <c:pt idx="7">
                  <c:v>11.991737433509545</c:v>
                </c:pt>
                <c:pt idx="8">
                  <c:v>12.249374241853591</c:v>
                </c:pt>
                <c:pt idx="9">
                  <c:v>12.326339402564317</c:v>
                </c:pt>
                <c:pt idx="10">
                  <c:v>11.454093548046545</c:v>
                </c:pt>
                <c:pt idx="11">
                  <c:v>9.9525588153682367</c:v>
                </c:pt>
                <c:pt idx="12">
                  <c:v>9.025911182194065</c:v>
                </c:pt>
                <c:pt idx="13">
                  <c:v>9.065206455702489</c:v>
                </c:pt>
                <c:pt idx="14">
                  <c:v>8.5583633845458227</c:v>
                </c:pt>
                <c:pt idx="15">
                  <c:v>6.552762852452104</c:v>
                </c:pt>
                <c:pt idx="16">
                  <c:v>6.1974156722063913</c:v>
                </c:pt>
                <c:pt idx="17">
                  <c:v>5.9423932651376727</c:v>
                </c:pt>
                <c:pt idx="18">
                  <c:v>5.5964811979372611</c:v>
                </c:pt>
                <c:pt idx="19">
                  <c:v>4.5237764118965496</c:v>
                </c:pt>
                <c:pt idx="20">
                  <c:v>4.1558263433551659</c:v>
                </c:pt>
                <c:pt idx="21">
                  <c:v>3.5961009910820492</c:v>
                </c:pt>
                <c:pt idx="22">
                  <c:v>3.211137632219732</c:v>
                </c:pt>
                <c:pt idx="23">
                  <c:v>2.6809850004953697</c:v>
                </c:pt>
                <c:pt idx="24">
                  <c:v>2.5151325929185973</c:v>
                </c:pt>
                <c:pt idx="25">
                  <c:v>2.3571916350687507</c:v>
                </c:pt>
                <c:pt idx="26">
                  <c:v>2.2584135977835036</c:v>
                </c:pt>
                <c:pt idx="27">
                  <c:v>1.9798634472578953</c:v>
                </c:pt>
              </c:numCache>
            </c:numRef>
          </c:val>
          <c:smooth val="0"/>
          <c:extLst>
            <c:ext xmlns:c16="http://schemas.microsoft.com/office/drawing/2014/chart" uri="{C3380CC4-5D6E-409C-BE32-E72D297353CC}">
              <c16:uniqueId val="{00000005-5BBF-4D4D-A2B3-1F57D128BF98}"/>
            </c:ext>
          </c:extLst>
        </c:ser>
        <c:dLbls>
          <c:showLegendKey val="0"/>
          <c:showVal val="0"/>
          <c:showCatName val="0"/>
          <c:showSerName val="0"/>
          <c:showPercent val="0"/>
          <c:showBubbleSize val="0"/>
        </c:dLbls>
        <c:marker val="1"/>
        <c:smooth val="0"/>
        <c:axId val="322402560"/>
        <c:axId val="322400640"/>
      </c:lineChart>
      <c:catAx>
        <c:axId val="322392832"/>
        <c:scaling>
          <c:orientation val="minMax"/>
        </c:scaling>
        <c:delete val="0"/>
        <c:axPos val="b"/>
        <c:numFmt formatCode="General" sourceLinked="0"/>
        <c:majorTickMark val="out"/>
        <c:minorTickMark val="none"/>
        <c:tickLblPos val="nextTo"/>
        <c:spPr>
          <a:ln>
            <a:solidFill>
              <a:schemeClr val="tx1"/>
            </a:solidFill>
          </a:ln>
        </c:spPr>
        <c:txPr>
          <a:bodyPr rot="-5400000" vert="horz"/>
          <a:lstStyle/>
          <a:p>
            <a:pPr>
              <a:defRPr/>
            </a:pPr>
            <a:endParaRPr lang="hu-HU"/>
          </a:p>
        </c:txPr>
        <c:crossAx val="322394368"/>
        <c:crosses val="autoZero"/>
        <c:auto val="1"/>
        <c:lblAlgn val="ctr"/>
        <c:lblOffset val="100"/>
        <c:tickLblSkip val="1"/>
        <c:noMultiLvlLbl val="0"/>
      </c:catAx>
      <c:valAx>
        <c:axId val="322394368"/>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9.6170277777777757E-2"/>
              <c:y val="8.5925925925925913E-5"/>
            </c:manualLayout>
          </c:layout>
          <c:overlay val="0"/>
        </c:title>
        <c:numFmt formatCode="#,##0" sourceLinked="0"/>
        <c:majorTickMark val="out"/>
        <c:minorTickMark val="none"/>
        <c:tickLblPos val="nextTo"/>
        <c:spPr>
          <a:ln>
            <a:solidFill>
              <a:schemeClr val="tx1"/>
            </a:solidFill>
          </a:ln>
        </c:spPr>
        <c:crossAx val="322392832"/>
        <c:crosses val="autoZero"/>
        <c:crossBetween val="between"/>
      </c:valAx>
      <c:valAx>
        <c:axId val="322400640"/>
        <c:scaling>
          <c:orientation val="minMax"/>
          <c:max val="54"/>
          <c:min val="0"/>
        </c:scaling>
        <c:delete val="0"/>
        <c:axPos val="r"/>
        <c:title>
          <c:tx>
            <c:rich>
              <a:bodyPr rot="0" vert="horz"/>
              <a:lstStyle/>
              <a:p>
                <a:pPr>
                  <a:defRPr/>
                </a:pPr>
                <a:r>
                  <a:rPr lang="hu-HU" b="0"/>
                  <a:t>%</a:t>
                </a:r>
              </a:p>
            </c:rich>
          </c:tx>
          <c:layout>
            <c:manualLayout>
              <c:xMode val="edge"/>
              <c:yMode val="edge"/>
              <c:x val="0.90588777777777774"/>
              <c:y val="1.2618518518518517E-3"/>
            </c:manualLayout>
          </c:layout>
          <c:overlay val="0"/>
        </c:title>
        <c:numFmt formatCode="0" sourceLinked="0"/>
        <c:majorTickMark val="out"/>
        <c:minorTickMark val="none"/>
        <c:tickLblPos val="nextTo"/>
        <c:spPr>
          <a:ln>
            <a:solidFill>
              <a:schemeClr val="tx1"/>
            </a:solidFill>
          </a:ln>
        </c:spPr>
        <c:crossAx val="322402560"/>
        <c:crosses val="max"/>
        <c:crossBetween val="between"/>
        <c:majorUnit val="6"/>
      </c:valAx>
      <c:catAx>
        <c:axId val="322402560"/>
        <c:scaling>
          <c:orientation val="minMax"/>
        </c:scaling>
        <c:delete val="1"/>
        <c:axPos val="b"/>
        <c:numFmt formatCode="General" sourceLinked="1"/>
        <c:majorTickMark val="out"/>
        <c:minorTickMark val="none"/>
        <c:tickLblPos val="nextTo"/>
        <c:crossAx val="322400640"/>
        <c:crosses val="autoZero"/>
        <c:auto val="1"/>
        <c:lblAlgn val="ctr"/>
        <c:lblOffset val="100"/>
        <c:noMultiLvlLbl val="0"/>
      </c:catAx>
      <c:spPr>
        <a:noFill/>
        <a:ln>
          <a:solidFill>
            <a:schemeClr val="tx1"/>
          </a:solidFill>
        </a:ln>
      </c:spPr>
    </c:plotArea>
    <c:legend>
      <c:legendPos val="b"/>
      <c:layout>
        <c:manualLayout>
          <c:xMode val="edge"/>
          <c:yMode val="edge"/>
          <c:x val="0.14628194444444445"/>
          <c:y val="0.73617018518518529"/>
          <c:w val="0.73248861111111108"/>
          <c:h val="0.25668851851851854"/>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261833333333331"/>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9854-407F-B8E3-F6A5CD599301}"/>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9854-407F-B8E3-F6A5CD599301}"/>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9854-407F-B8E3-F6A5CD599301}"/>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9854-407F-B8E3-F6A5CD599301}"/>
            </c:ext>
          </c:extLst>
        </c:ser>
        <c:dLbls>
          <c:showLegendKey val="0"/>
          <c:showVal val="0"/>
          <c:showCatName val="0"/>
          <c:showSerName val="0"/>
          <c:showPercent val="0"/>
          <c:showBubbleSize val="0"/>
        </c:dLbls>
        <c:gapWidth val="150"/>
        <c:overlap val="100"/>
        <c:axId val="321617920"/>
        <c:axId val="321619456"/>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9854-407F-B8E3-F6A5CD599301}"/>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9854-407F-B8E3-F6A5CD599301}"/>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9854-407F-B8E3-F6A5CD599301}"/>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9854-407F-B8E3-F6A5CD599301}"/>
            </c:ext>
          </c:extLst>
        </c:ser>
        <c:dLbls>
          <c:showLegendKey val="0"/>
          <c:showVal val="0"/>
          <c:showCatName val="0"/>
          <c:showSerName val="0"/>
          <c:showPercent val="0"/>
          <c:showBubbleSize val="0"/>
        </c:dLbls>
        <c:marker val="1"/>
        <c:smooth val="0"/>
        <c:axId val="321639936"/>
        <c:axId val="321621376"/>
      </c:lineChart>
      <c:catAx>
        <c:axId val="321617920"/>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321619456"/>
        <c:crosses val="autoZero"/>
        <c:auto val="1"/>
        <c:lblAlgn val="ctr"/>
        <c:lblOffset val="100"/>
        <c:tickLblSkip val="1"/>
        <c:noMultiLvlLbl val="0"/>
      </c:catAx>
      <c:valAx>
        <c:axId val="321619456"/>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8.9958333333333335E-2"/>
              <c:y val="1.124074074074074E-3"/>
            </c:manualLayout>
          </c:layout>
          <c:overlay val="0"/>
        </c:title>
        <c:numFmt formatCode="#,##0" sourceLinked="0"/>
        <c:majorTickMark val="out"/>
        <c:minorTickMark val="none"/>
        <c:tickLblPos val="nextTo"/>
        <c:spPr>
          <a:ln>
            <a:solidFill>
              <a:schemeClr val="tx1"/>
            </a:solidFill>
          </a:ln>
        </c:spPr>
        <c:crossAx val="321617920"/>
        <c:crosses val="autoZero"/>
        <c:crossBetween val="between"/>
        <c:majorUnit val="200"/>
      </c:valAx>
      <c:valAx>
        <c:axId val="321621376"/>
        <c:scaling>
          <c:orientation val="minMax"/>
          <c:max val="54"/>
          <c:min val="0"/>
        </c:scaling>
        <c:delete val="0"/>
        <c:axPos val="r"/>
        <c:title>
          <c:tx>
            <c:rich>
              <a:bodyPr rot="0" vert="horz"/>
              <a:lstStyle/>
              <a:p>
                <a:pPr>
                  <a:defRPr/>
                </a:pPr>
                <a:r>
                  <a:rPr lang="hu-HU" b="0"/>
                  <a:t>%</a:t>
                </a:r>
              </a:p>
            </c:rich>
          </c:tx>
          <c:layout>
            <c:manualLayout>
              <c:xMode val="edge"/>
              <c:yMode val="edge"/>
              <c:x val="0.91117944444444443"/>
              <c:y val="1.124074074074074E-3"/>
            </c:manualLayout>
          </c:layout>
          <c:overlay val="0"/>
        </c:title>
        <c:numFmt formatCode="0" sourceLinked="0"/>
        <c:majorTickMark val="out"/>
        <c:minorTickMark val="none"/>
        <c:tickLblPos val="nextTo"/>
        <c:spPr>
          <a:ln>
            <a:solidFill>
              <a:schemeClr val="tx1"/>
            </a:solidFill>
          </a:ln>
        </c:spPr>
        <c:crossAx val="321639936"/>
        <c:crosses val="max"/>
        <c:crossBetween val="between"/>
        <c:majorUnit val="6"/>
      </c:valAx>
      <c:catAx>
        <c:axId val="321639936"/>
        <c:scaling>
          <c:orientation val="minMax"/>
        </c:scaling>
        <c:delete val="1"/>
        <c:axPos val="b"/>
        <c:numFmt formatCode="General" sourceLinked="1"/>
        <c:majorTickMark val="out"/>
        <c:minorTickMark val="none"/>
        <c:tickLblPos val="nextTo"/>
        <c:crossAx val="321621376"/>
        <c:crosses val="autoZero"/>
        <c:auto val="1"/>
        <c:lblAlgn val="ctr"/>
        <c:lblOffset val="100"/>
        <c:noMultiLvlLbl val="0"/>
      </c:catAx>
      <c:spPr>
        <a:noFill/>
        <a:ln>
          <a:solidFill>
            <a:schemeClr val="tx1"/>
          </a:solidFill>
        </a:ln>
      </c:spPr>
    </c:plotArea>
    <c:legend>
      <c:legendPos val="b"/>
      <c:layout>
        <c:manualLayout>
          <c:xMode val="edge"/>
          <c:yMode val="edge"/>
          <c:x val="6.61388888888889E-2"/>
          <c:y val="0.66416666666666679"/>
          <c:w val="0.87512833333333329"/>
          <c:h val="0.33112962962962961"/>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56198870370370368"/>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7AE1-4E47-9A19-9DC94FEC208C}"/>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7AE1-4E47-9A19-9DC94FEC208C}"/>
            </c:ext>
          </c:extLst>
        </c:ser>
        <c:ser>
          <c:idx val="1"/>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7AE1-4E47-9A19-9DC94FEC208C}"/>
            </c:ext>
          </c:extLst>
        </c:ser>
        <c:ser>
          <c:idx val="3"/>
          <c:order val="3"/>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7AE1-4E47-9A19-9DC94FEC208C}"/>
            </c:ext>
          </c:extLst>
        </c:ser>
        <c:dLbls>
          <c:showLegendKey val="0"/>
          <c:showVal val="0"/>
          <c:showCatName val="0"/>
          <c:showSerName val="0"/>
          <c:showPercent val="0"/>
          <c:showBubbleSize val="0"/>
        </c:dLbls>
        <c:gapWidth val="150"/>
        <c:overlap val="100"/>
        <c:axId val="321691008"/>
        <c:axId val="321713280"/>
      </c:barChart>
      <c:lineChart>
        <c:grouping val="standard"/>
        <c:varyColors val="0"/>
        <c:ser>
          <c:idx val="4"/>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7AE1-4E47-9A19-9DC94FEC208C}"/>
            </c:ext>
          </c:extLst>
        </c:ser>
        <c:ser>
          <c:idx val="5"/>
          <c:order val="5"/>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7AE1-4E47-9A19-9DC94FEC208C}"/>
            </c:ext>
          </c:extLst>
        </c:ser>
        <c:dLbls>
          <c:showLegendKey val="0"/>
          <c:showVal val="0"/>
          <c:showCatName val="0"/>
          <c:showSerName val="0"/>
          <c:showPercent val="0"/>
          <c:showBubbleSize val="0"/>
        </c:dLbls>
        <c:marker val="1"/>
        <c:smooth val="0"/>
        <c:axId val="321852544"/>
        <c:axId val="321715200"/>
      </c:lineChart>
      <c:catAx>
        <c:axId val="321691008"/>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1713280"/>
        <c:crosses val="autoZero"/>
        <c:auto val="1"/>
        <c:lblAlgn val="ctr"/>
        <c:lblOffset val="100"/>
        <c:noMultiLvlLbl val="0"/>
      </c:catAx>
      <c:valAx>
        <c:axId val="321713280"/>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1691008"/>
        <c:crosses val="autoZero"/>
        <c:crossBetween val="between"/>
      </c:valAx>
      <c:valAx>
        <c:axId val="321715200"/>
        <c:scaling>
          <c:orientation val="minMax"/>
          <c:max val="36"/>
          <c:min val="0"/>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1852544"/>
        <c:crosses val="max"/>
        <c:crossBetween val="between"/>
        <c:majorUnit val="4"/>
      </c:valAx>
      <c:catAx>
        <c:axId val="321852544"/>
        <c:scaling>
          <c:orientation val="minMax"/>
        </c:scaling>
        <c:delete val="1"/>
        <c:axPos val="b"/>
        <c:numFmt formatCode="General" sourceLinked="1"/>
        <c:majorTickMark val="out"/>
        <c:minorTickMark val="none"/>
        <c:tickLblPos val="nextTo"/>
        <c:crossAx val="321715200"/>
        <c:crosses val="autoZero"/>
        <c:auto val="1"/>
        <c:lblAlgn val="ctr"/>
        <c:lblOffset val="100"/>
        <c:noMultiLvlLbl val="0"/>
      </c:catAx>
      <c:spPr>
        <a:ln>
          <a:solidFill>
            <a:schemeClr val="tx1"/>
          </a:solidFill>
        </a:ln>
      </c:spPr>
    </c:plotArea>
    <c:legend>
      <c:legendPos val="b"/>
      <c:layout>
        <c:manualLayout>
          <c:xMode val="edge"/>
          <c:yMode val="edge"/>
          <c:x val="8.7305555555555553E-2"/>
          <c:y val="0.74883333333333346"/>
          <c:w val="0.85715458333333339"/>
          <c:h val="0.24494055555555555"/>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39642628160455E-2"/>
          <c:y val="5.54337037037037E-2"/>
          <c:w val="0.84245491037827891"/>
          <c:h val="0.58117855447207922"/>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1B47-4F62-8D38-55B215FDF193}"/>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1-1B47-4F62-8D38-55B215FDF193}"/>
            </c:ext>
          </c:extLst>
        </c:ser>
        <c:ser>
          <c:idx val="3"/>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2-1B47-4F62-8D38-55B215FDF193}"/>
            </c:ext>
          </c:extLst>
        </c:ser>
        <c:dLbls>
          <c:showLegendKey val="0"/>
          <c:showVal val="0"/>
          <c:showCatName val="0"/>
          <c:showSerName val="0"/>
          <c:showPercent val="0"/>
          <c:showBubbleSize val="0"/>
        </c:dLbls>
        <c:gapWidth val="150"/>
        <c:overlap val="100"/>
        <c:axId val="321889408"/>
        <c:axId val="321890944"/>
      </c:barChart>
      <c:lineChart>
        <c:grouping val="standard"/>
        <c:varyColors val="0"/>
        <c:ser>
          <c:idx val="4"/>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3-1B47-4F62-8D38-55B215FDF193}"/>
            </c:ext>
          </c:extLst>
        </c:ser>
        <c:ser>
          <c:idx val="1"/>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4-1B47-4F62-8D38-55B215FDF193}"/>
            </c:ext>
          </c:extLst>
        </c:ser>
        <c:dLbls>
          <c:showLegendKey val="0"/>
          <c:showVal val="0"/>
          <c:showCatName val="0"/>
          <c:showSerName val="0"/>
          <c:showPercent val="0"/>
          <c:showBubbleSize val="0"/>
        </c:dLbls>
        <c:marker val="1"/>
        <c:smooth val="0"/>
        <c:axId val="321895040"/>
        <c:axId val="321893120"/>
      </c:lineChart>
      <c:catAx>
        <c:axId val="32188940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21890944"/>
        <c:crosses val="autoZero"/>
        <c:auto val="1"/>
        <c:lblAlgn val="ctr"/>
        <c:lblOffset val="100"/>
        <c:noMultiLvlLbl val="0"/>
      </c:catAx>
      <c:valAx>
        <c:axId val="3218909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7.9656008697348984E-2"/>
              <c:y val="0"/>
            </c:manualLayout>
          </c:layout>
          <c:overlay val="0"/>
        </c:title>
        <c:numFmt formatCode="#\ ##0" sourceLinked="0"/>
        <c:majorTickMark val="out"/>
        <c:minorTickMark val="none"/>
        <c:tickLblPos val="nextTo"/>
        <c:spPr>
          <a:ln>
            <a:solidFill>
              <a:sysClr val="windowText" lastClr="000000">
                <a:lumMod val="100000"/>
              </a:sysClr>
            </a:solidFill>
          </a:ln>
        </c:spPr>
        <c:crossAx val="321889408"/>
        <c:crosses val="autoZero"/>
        <c:crossBetween val="between"/>
      </c:valAx>
      <c:valAx>
        <c:axId val="321893120"/>
        <c:scaling>
          <c:orientation val="minMax"/>
          <c:max val="60"/>
          <c:min val="0"/>
        </c:scaling>
        <c:delete val="0"/>
        <c:axPos val="r"/>
        <c:title>
          <c:tx>
            <c:rich>
              <a:bodyPr rot="0" vert="horz"/>
              <a:lstStyle/>
              <a:p>
                <a:pPr>
                  <a:defRPr b="0"/>
                </a:pPr>
                <a:r>
                  <a:rPr lang="hu-HU" b="0"/>
                  <a:t>%</a:t>
                </a:r>
              </a:p>
            </c:rich>
          </c:tx>
          <c:layout>
            <c:manualLayout>
              <c:xMode val="edge"/>
              <c:yMode val="edge"/>
              <c:x val="0.88506676330387757"/>
              <c:y val="0"/>
            </c:manualLayout>
          </c:layout>
          <c:overlay val="0"/>
        </c:title>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321895040"/>
        <c:crosses val="max"/>
        <c:crossBetween val="between"/>
        <c:majorUnit val="7.5"/>
      </c:valAx>
      <c:catAx>
        <c:axId val="321895040"/>
        <c:scaling>
          <c:orientation val="minMax"/>
        </c:scaling>
        <c:delete val="1"/>
        <c:axPos val="b"/>
        <c:majorTickMark val="out"/>
        <c:minorTickMark val="none"/>
        <c:tickLblPos val="nextTo"/>
        <c:crossAx val="32189312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9.9387143534134303E-2"/>
          <c:y val="0.78391950622694573"/>
          <c:w val="0.8029958464583391"/>
          <c:h val="0.2114422409700157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96738888888889"/>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DBAB-47BA-B41A-978F0971978B}"/>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DBAB-47BA-B41A-978F0971978B}"/>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DBAB-47BA-B41A-978F0971978B}"/>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DBAB-47BA-B41A-978F0971978B}"/>
            </c:ext>
          </c:extLst>
        </c:ser>
        <c:dLbls>
          <c:showLegendKey val="0"/>
          <c:showVal val="0"/>
          <c:showCatName val="0"/>
          <c:showSerName val="0"/>
          <c:showPercent val="0"/>
          <c:showBubbleSize val="0"/>
        </c:dLbls>
        <c:gapWidth val="150"/>
        <c:overlap val="100"/>
        <c:axId val="322014592"/>
        <c:axId val="322020480"/>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DBAB-47BA-B41A-978F0971978B}"/>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DBAB-47BA-B41A-978F0971978B}"/>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DBAB-47BA-B41A-978F0971978B}"/>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DBAB-47BA-B41A-978F0971978B}"/>
            </c:ext>
          </c:extLst>
        </c:ser>
        <c:dLbls>
          <c:showLegendKey val="0"/>
          <c:showVal val="0"/>
          <c:showCatName val="0"/>
          <c:showSerName val="0"/>
          <c:showPercent val="0"/>
          <c:showBubbleSize val="0"/>
        </c:dLbls>
        <c:marker val="1"/>
        <c:smooth val="0"/>
        <c:axId val="322045056"/>
        <c:axId val="322022400"/>
      </c:lineChart>
      <c:catAx>
        <c:axId val="322014592"/>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322020480"/>
        <c:crosses val="autoZero"/>
        <c:auto val="1"/>
        <c:lblAlgn val="ctr"/>
        <c:lblOffset val="100"/>
        <c:noMultiLvlLbl val="0"/>
      </c:catAx>
      <c:valAx>
        <c:axId val="322020480"/>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en-US" b="0"/>
                  <a:t>HUF Bn</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014592"/>
        <c:crosses val="autoZero"/>
        <c:crossBetween val="between"/>
        <c:majorUnit val="200"/>
      </c:valAx>
      <c:valAx>
        <c:axId val="322022400"/>
        <c:scaling>
          <c:orientation val="minMax"/>
          <c:max val="54"/>
          <c:min val="0"/>
        </c:scaling>
        <c:delete val="0"/>
        <c:axPos val="r"/>
        <c:title>
          <c:tx>
            <c:rich>
              <a:bodyPr rot="0" vert="horz"/>
              <a:lstStyle/>
              <a:p>
                <a:pPr>
                  <a:defRPr/>
                </a:pPr>
                <a:r>
                  <a:rPr lang="en-US" b="0"/>
                  <a:t>per cent</a:t>
                </a:r>
              </a:p>
            </c:rich>
          </c:tx>
          <c:layout>
            <c:manualLayout>
              <c:xMode val="edge"/>
              <c:yMode val="edge"/>
              <c:x val="0.85289313145181134"/>
              <c:y val="1.1240541786940409E-3"/>
            </c:manualLayout>
          </c:layout>
          <c:overlay val="0"/>
        </c:title>
        <c:numFmt formatCode="0" sourceLinked="0"/>
        <c:majorTickMark val="out"/>
        <c:minorTickMark val="none"/>
        <c:tickLblPos val="nextTo"/>
        <c:crossAx val="322045056"/>
        <c:crosses val="max"/>
        <c:crossBetween val="between"/>
        <c:majorUnit val="6"/>
      </c:valAx>
      <c:catAx>
        <c:axId val="322045056"/>
        <c:scaling>
          <c:orientation val="minMax"/>
        </c:scaling>
        <c:delete val="1"/>
        <c:axPos val="b"/>
        <c:numFmt formatCode="General" sourceLinked="1"/>
        <c:majorTickMark val="out"/>
        <c:minorTickMark val="none"/>
        <c:tickLblPos val="nextTo"/>
        <c:crossAx val="322022400"/>
        <c:crosses val="autoZero"/>
        <c:auto val="1"/>
        <c:lblAlgn val="ctr"/>
        <c:lblOffset val="100"/>
        <c:noMultiLvlLbl val="0"/>
      </c:catAx>
      <c:spPr>
        <a:ln>
          <a:solidFill>
            <a:schemeClr val="tx1"/>
          </a:solidFill>
        </a:ln>
      </c:spPr>
    </c:plotArea>
    <c:legend>
      <c:legendPos val="b"/>
      <c:layout>
        <c:manualLayout>
          <c:xMode val="edge"/>
          <c:yMode val="edge"/>
          <c:x val="1.8513888888888889E-2"/>
          <c:y val="0.66850513262848654"/>
          <c:w val="0.97390611111111114"/>
          <c:h val="0.3244393393342101"/>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54317388888888885"/>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EE3C-45FA-BF7C-8CEC5A0FC2C3}"/>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EE3C-45FA-BF7C-8CEC5A0FC2C3}"/>
            </c:ext>
          </c:extLst>
        </c:ser>
        <c:ser>
          <c:idx val="1"/>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EE3C-45FA-BF7C-8CEC5A0FC2C3}"/>
            </c:ext>
          </c:extLst>
        </c:ser>
        <c:ser>
          <c:idx val="3"/>
          <c:order val="3"/>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EE3C-45FA-BF7C-8CEC5A0FC2C3}"/>
            </c:ext>
          </c:extLst>
        </c:ser>
        <c:dLbls>
          <c:showLegendKey val="0"/>
          <c:showVal val="0"/>
          <c:showCatName val="0"/>
          <c:showSerName val="0"/>
          <c:showPercent val="0"/>
          <c:showBubbleSize val="0"/>
        </c:dLbls>
        <c:gapWidth val="150"/>
        <c:overlap val="100"/>
        <c:axId val="322102400"/>
        <c:axId val="322103936"/>
      </c:barChart>
      <c:lineChart>
        <c:grouping val="standard"/>
        <c:varyColors val="0"/>
        <c:ser>
          <c:idx val="4"/>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EE3C-45FA-BF7C-8CEC5A0FC2C3}"/>
            </c:ext>
          </c:extLst>
        </c:ser>
        <c:ser>
          <c:idx val="5"/>
          <c:order val="5"/>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EE3C-45FA-BF7C-8CEC5A0FC2C3}"/>
            </c:ext>
          </c:extLst>
        </c:ser>
        <c:dLbls>
          <c:showLegendKey val="0"/>
          <c:showVal val="0"/>
          <c:showCatName val="0"/>
          <c:showSerName val="0"/>
          <c:showPercent val="0"/>
          <c:showBubbleSize val="0"/>
        </c:dLbls>
        <c:marker val="1"/>
        <c:smooth val="0"/>
        <c:axId val="322112128"/>
        <c:axId val="322110208"/>
      </c:lineChart>
      <c:catAx>
        <c:axId val="322102400"/>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2103936"/>
        <c:crosses val="autoZero"/>
        <c:auto val="1"/>
        <c:lblAlgn val="ctr"/>
        <c:lblOffset val="100"/>
        <c:noMultiLvlLbl val="0"/>
      </c:catAx>
      <c:valAx>
        <c:axId val="322103936"/>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en-US" b="0"/>
                  <a:t>Bln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102400"/>
        <c:crosses val="autoZero"/>
        <c:crossBetween val="between"/>
      </c:valAx>
      <c:valAx>
        <c:axId val="322110208"/>
        <c:scaling>
          <c:orientation val="minMax"/>
          <c:max val="33"/>
          <c:min val="6"/>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2112128"/>
        <c:crosses val="max"/>
        <c:crossBetween val="between"/>
        <c:majorUnit val="3"/>
      </c:valAx>
      <c:catAx>
        <c:axId val="322112128"/>
        <c:scaling>
          <c:orientation val="minMax"/>
        </c:scaling>
        <c:delete val="1"/>
        <c:axPos val="b"/>
        <c:numFmt formatCode="General" sourceLinked="1"/>
        <c:majorTickMark val="out"/>
        <c:minorTickMark val="none"/>
        <c:tickLblPos val="nextTo"/>
        <c:crossAx val="322110208"/>
        <c:crosses val="autoZero"/>
        <c:auto val="1"/>
        <c:lblAlgn val="ctr"/>
        <c:lblOffset val="100"/>
        <c:noMultiLvlLbl val="0"/>
      </c:catAx>
      <c:spPr>
        <a:ln>
          <a:solidFill>
            <a:schemeClr val="tx1"/>
          </a:solidFill>
        </a:ln>
      </c:spPr>
    </c:plotArea>
    <c:legend>
      <c:legendPos val="b"/>
      <c:layout>
        <c:manualLayout>
          <c:xMode val="edge"/>
          <c:yMode val="edge"/>
          <c:x val="1.6750000000000001E-2"/>
          <c:y val="0.74883333333333346"/>
          <c:w val="0.97357125"/>
          <c:h val="0.24494055555555555"/>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3920370667952215"/>
          <c:h val="0.54793251747146066"/>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97B4-4A05-8328-3CB095D89429}"/>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97B4-4A05-8328-3CB095D89429}"/>
            </c:ext>
          </c:extLst>
        </c:ser>
        <c:ser>
          <c:idx val="1"/>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97B4-4A05-8328-3CB095D89429}"/>
            </c:ext>
          </c:extLst>
        </c:ser>
        <c:ser>
          <c:idx val="3"/>
          <c:order val="3"/>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97B4-4A05-8328-3CB095D89429}"/>
            </c:ext>
          </c:extLst>
        </c:ser>
        <c:dLbls>
          <c:showLegendKey val="0"/>
          <c:showVal val="0"/>
          <c:showCatName val="0"/>
          <c:showSerName val="0"/>
          <c:showPercent val="0"/>
          <c:showBubbleSize val="0"/>
        </c:dLbls>
        <c:gapWidth val="150"/>
        <c:overlap val="100"/>
        <c:axId val="322525440"/>
        <c:axId val="322531328"/>
      </c:barChart>
      <c:lineChart>
        <c:grouping val="standard"/>
        <c:varyColors val="0"/>
        <c:ser>
          <c:idx val="4"/>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97B4-4A05-8328-3CB095D89429}"/>
            </c:ext>
          </c:extLst>
        </c:ser>
        <c:ser>
          <c:idx val="5"/>
          <c:order val="5"/>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97B4-4A05-8328-3CB095D89429}"/>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97B4-4A05-8328-3CB095D89429}"/>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97B4-4A05-8328-3CB095D89429}"/>
            </c:ext>
          </c:extLst>
        </c:ser>
        <c:dLbls>
          <c:showLegendKey val="0"/>
          <c:showVal val="0"/>
          <c:showCatName val="0"/>
          <c:showSerName val="0"/>
          <c:showPercent val="0"/>
          <c:showBubbleSize val="0"/>
        </c:dLbls>
        <c:marker val="1"/>
        <c:smooth val="0"/>
        <c:axId val="322543616"/>
        <c:axId val="322533248"/>
      </c:lineChart>
      <c:catAx>
        <c:axId val="322525440"/>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2531328"/>
        <c:crosses val="autoZero"/>
        <c:auto val="1"/>
        <c:lblAlgn val="ctr"/>
        <c:lblOffset val="100"/>
        <c:noMultiLvlLbl val="0"/>
      </c:catAx>
      <c:valAx>
        <c:axId val="322531328"/>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525440"/>
        <c:crosses val="autoZero"/>
        <c:crossBetween val="between"/>
      </c:valAx>
      <c:valAx>
        <c:axId val="322533248"/>
        <c:scaling>
          <c:orientation val="minMax"/>
          <c:max val="50"/>
          <c:min val="6"/>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2543616"/>
        <c:crosses val="max"/>
        <c:crossBetween val="between"/>
        <c:majorUnit val="3"/>
      </c:valAx>
      <c:catAx>
        <c:axId val="322543616"/>
        <c:scaling>
          <c:orientation val="minMax"/>
        </c:scaling>
        <c:delete val="1"/>
        <c:axPos val="b"/>
        <c:numFmt formatCode="General" sourceLinked="1"/>
        <c:majorTickMark val="out"/>
        <c:minorTickMark val="none"/>
        <c:tickLblPos val="nextTo"/>
        <c:crossAx val="322533248"/>
        <c:crosses val="autoZero"/>
        <c:auto val="1"/>
        <c:lblAlgn val="ctr"/>
        <c:lblOffset val="100"/>
        <c:noMultiLvlLbl val="0"/>
      </c:catAx>
      <c:spPr>
        <a:ln>
          <a:solidFill>
            <a:schemeClr val="tx1"/>
          </a:solidFill>
        </a:ln>
      </c:spPr>
    </c:plotArea>
    <c:legend>
      <c:legendPos val="b"/>
      <c:layout>
        <c:manualLayout>
          <c:xMode val="edge"/>
          <c:yMode val="edge"/>
          <c:x val="8.7305555555555553E-2"/>
          <c:y val="0.72272886822882076"/>
          <c:w val="0.82887846162086887"/>
          <c:h val="0.27727113177117918"/>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51965537037037046"/>
        </c:manualLayout>
      </c:layout>
      <c:lineChart>
        <c:grouping val="standard"/>
        <c:varyColors val="0"/>
        <c:ser>
          <c:idx val="4"/>
          <c:order val="0"/>
          <c:tx>
            <c:v>90 napon túl lejárt hitelek aránya a projekthiteleken belül</c:v>
          </c:tx>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B7D1-47DE-9B49-63B032052B9B}"/>
            </c:ext>
          </c:extLst>
        </c:ser>
        <c:dLbls>
          <c:showLegendKey val="0"/>
          <c:showVal val="0"/>
          <c:showCatName val="0"/>
          <c:showSerName val="0"/>
          <c:showPercent val="0"/>
          <c:showBubbleSize val="0"/>
        </c:dLbls>
        <c:marker val="1"/>
        <c:smooth val="0"/>
        <c:axId val="322337024"/>
        <c:axId val="322342912"/>
      </c:lineChart>
      <c:lineChart>
        <c:grouping val="standard"/>
        <c:varyColors val="0"/>
        <c:ser>
          <c:idx val="5"/>
          <c:order val="1"/>
          <c:tx>
            <c:v>90 napon túl lejárt hitelek aránya az egyéb hiteleken belül</c:v>
          </c:tx>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B7D1-47DE-9B49-63B032052B9B}"/>
            </c:ext>
          </c:extLst>
        </c:ser>
        <c:ser>
          <c:idx val="0"/>
          <c:order val="2"/>
          <c:tx>
            <c:strRef>
              <c:f>'47_ábra_chart'!#REF!</c:f>
              <c:strCache>
                <c:ptCount val="1"/>
                <c:pt idx="0">
                  <c:v>#REF!</c:v>
                </c:pt>
              </c:strCache>
            </c:strRef>
          </c:tx>
          <c:marker>
            <c:symbol val="none"/>
          </c:marker>
          <c:val>
            <c:numRef>
              <c:f>'47_ábra_chart'!#REF!</c:f>
              <c:numCache>
                <c:formatCode>General</c:formatCode>
                <c:ptCount val="1"/>
                <c:pt idx="0">
                  <c:v>1</c:v>
                </c:pt>
              </c:numCache>
            </c:numRef>
          </c:val>
          <c:smooth val="0"/>
          <c:extLst>
            <c:ext xmlns:c16="http://schemas.microsoft.com/office/drawing/2014/chart" uri="{C3380CC4-5D6E-409C-BE32-E72D297353CC}">
              <c16:uniqueId val="{00000002-B7D1-47DE-9B49-63B032052B9B}"/>
            </c:ext>
          </c:extLst>
        </c:ser>
        <c:ser>
          <c:idx val="1"/>
          <c:order val="3"/>
          <c:tx>
            <c:v>Nemteljesítő hitelek aránya a projekthiteleken belül</c:v>
          </c:tx>
          <c:marker>
            <c:symbol val="none"/>
          </c:marker>
          <c:val>
            <c:numRef>
              <c:f>'47_ábra_chart'!#REF!</c:f>
              <c:numCache>
                <c:formatCode>General</c:formatCode>
                <c:ptCount val="1"/>
                <c:pt idx="0">
                  <c:v>1</c:v>
                </c:pt>
              </c:numCache>
            </c:numRef>
          </c:val>
          <c:smooth val="0"/>
          <c:extLst>
            <c:ext xmlns:c16="http://schemas.microsoft.com/office/drawing/2014/chart" uri="{C3380CC4-5D6E-409C-BE32-E72D297353CC}">
              <c16:uniqueId val="{00000003-B7D1-47DE-9B49-63B032052B9B}"/>
            </c:ext>
          </c:extLst>
        </c:ser>
        <c:ser>
          <c:idx val="2"/>
          <c:order val="4"/>
          <c:tx>
            <c:v>Nemteljesítő hitelek aránya az egyéb hiteleken belül</c:v>
          </c:tx>
          <c:marker>
            <c:symbol val="none"/>
          </c:marker>
          <c:val>
            <c:numRef>
              <c:f>'47_ábra_chart'!#REF!</c:f>
              <c:numCache>
                <c:formatCode>General</c:formatCode>
                <c:ptCount val="1"/>
                <c:pt idx="0">
                  <c:v>1</c:v>
                </c:pt>
              </c:numCache>
            </c:numRef>
          </c:val>
          <c:smooth val="0"/>
          <c:extLst>
            <c:ext xmlns:c16="http://schemas.microsoft.com/office/drawing/2014/chart" uri="{C3380CC4-5D6E-409C-BE32-E72D297353CC}">
              <c16:uniqueId val="{00000004-B7D1-47DE-9B49-63B032052B9B}"/>
            </c:ext>
          </c:extLst>
        </c:ser>
        <c:ser>
          <c:idx val="3"/>
          <c:order val="5"/>
          <c:tx>
            <c:v>Nemteljesítő vállalati hitelek aránya</c:v>
          </c:tx>
          <c:spPr>
            <a:ln>
              <a:solidFill>
                <a:schemeClr val="tx1"/>
              </a:solidFill>
              <a:prstDash val="sysDash"/>
            </a:ln>
          </c:spPr>
          <c:marker>
            <c:symbol val="none"/>
          </c:marker>
          <c:dPt>
            <c:idx val="12"/>
            <c:bubble3D val="0"/>
            <c:spPr>
              <a:ln>
                <a:noFill/>
                <a:prstDash val="sysDash"/>
              </a:ln>
            </c:spPr>
            <c:extLst>
              <c:ext xmlns:c16="http://schemas.microsoft.com/office/drawing/2014/chart" uri="{C3380CC4-5D6E-409C-BE32-E72D297353CC}">
                <c16:uniqueId val="{00000006-B7D1-47DE-9B49-63B032052B9B}"/>
              </c:ext>
            </c:extLst>
          </c:dPt>
          <c:val>
            <c:numLit>
              <c:formatCode>General</c:formatCode>
              <c:ptCount val="58"/>
              <c:pt idx="34">
                <c:v>10.078647331075937</c:v>
              </c:pt>
              <c:pt idx="35">
                <c:v>8.7346878696449437</c:v>
              </c:pt>
              <c:pt idx="36">
                <c:v>22.989813488924383</c:v>
              </c:pt>
              <c:pt idx="37">
                <c:v>8.7547376446069745</c:v>
              </c:pt>
              <c:pt idx="38">
                <c:v>8.6995254604580659</c:v>
              </c:pt>
              <c:pt idx="39">
                <c:v>22.804386457487436</c:v>
              </c:pt>
              <c:pt idx="40">
                <c:v>8.0839387228697266</c:v>
              </c:pt>
              <c:pt idx="41">
                <c:v>7.7033583653989766</c:v>
              </c:pt>
              <c:pt idx="42">
                <c:v>21.711100888230682</c:v>
              </c:pt>
              <c:pt idx="43">
                <c:v>8.5807203971037911</c:v>
              </c:pt>
              <c:pt idx="44">
                <c:v>7.2328003527397522</c:v>
              </c:pt>
              <c:pt idx="45">
                <c:v>19.025749749045715</c:v>
              </c:pt>
              <c:pt idx="46">
                <c:v>8.2572844827676093</c:v>
              </c:pt>
              <c:pt idx="47">
                <c:v>7.959971255872774</c:v>
              </c:pt>
              <c:pt idx="48">
                <c:v>17.243577973362601</c:v>
              </c:pt>
              <c:pt idx="49">
                <c:v>7.092603934234722</c:v>
              </c:pt>
              <c:pt idx="50">
                <c:v>7.6860195357806038</c:v>
              </c:pt>
              <c:pt idx="51">
                <c:v>16.181358036690554</c:v>
              </c:pt>
              <c:pt idx="52">
                <c:v>7.4568188070255319</c:v>
              </c:pt>
              <c:pt idx="53">
                <c:v>7.053428226481036</c:v>
              </c:pt>
              <c:pt idx="54">
                <c:v>14.288006562878717</c:v>
              </c:pt>
              <c:pt idx="55">
                <c:v>6.7999330350935825</c:v>
              </c:pt>
              <c:pt idx="56">
                <c:v>7.2963943092446772</c:v>
              </c:pt>
              <c:pt idx="57">
                <c:v>13.172474495479074</c:v>
              </c:pt>
            </c:numLit>
          </c:val>
          <c:smooth val="0"/>
          <c:extLst>
            <c:ext xmlns:c16="http://schemas.microsoft.com/office/drawing/2014/chart" uri="{C3380CC4-5D6E-409C-BE32-E72D297353CC}">
              <c16:uniqueId val="{00000007-B7D1-47DE-9B49-63B032052B9B}"/>
            </c:ext>
          </c:extLst>
        </c:ser>
        <c:dLbls>
          <c:showLegendKey val="0"/>
          <c:showVal val="0"/>
          <c:showCatName val="0"/>
          <c:showSerName val="0"/>
          <c:showPercent val="0"/>
          <c:showBubbleSize val="0"/>
        </c:dLbls>
        <c:marker val="1"/>
        <c:smooth val="0"/>
        <c:axId val="322351104"/>
        <c:axId val="322344832"/>
      </c:lineChart>
      <c:catAx>
        <c:axId val="322337024"/>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2342912"/>
        <c:crosses val="autoZero"/>
        <c:auto val="1"/>
        <c:lblAlgn val="ctr"/>
        <c:lblOffset val="100"/>
        <c:noMultiLvlLbl val="0"/>
      </c:catAx>
      <c:valAx>
        <c:axId val="322342912"/>
        <c:scaling>
          <c:orientation val="minMax"/>
          <c:max val="5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337024"/>
        <c:crosses val="autoZero"/>
        <c:crossBetween val="between"/>
      </c:valAx>
      <c:valAx>
        <c:axId val="322344832"/>
        <c:scaling>
          <c:orientation val="minMax"/>
          <c:max val="50"/>
          <c:min val="0"/>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2351104"/>
        <c:crosses val="max"/>
        <c:crossBetween val="between"/>
      </c:valAx>
      <c:catAx>
        <c:axId val="322351104"/>
        <c:scaling>
          <c:orientation val="minMax"/>
        </c:scaling>
        <c:delete val="1"/>
        <c:axPos val="b"/>
        <c:numFmt formatCode="General" sourceLinked="1"/>
        <c:majorTickMark val="out"/>
        <c:minorTickMark val="none"/>
        <c:tickLblPos val="nextTo"/>
        <c:crossAx val="322344832"/>
        <c:crosses val="autoZero"/>
        <c:auto val="1"/>
        <c:lblAlgn val="ctr"/>
        <c:lblOffset val="100"/>
        <c:noMultiLvlLbl val="0"/>
      </c:catAx>
      <c:spPr>
        <a:noFill/>
        <a:ln>
          <a:solidFill>
            <a:schemeClr val="tx1"/>
          </a:solidFill>
        </a:ln>
      </c:spPr>
    </c:plotArea>
    <c:legend>
      <c:legendPos val="b"/>
      <c:layout>
        <c:manualLayout>
          <c:xMode val="edge"/>
          <c:yMode val="edge"/>
          <c:x val="6.9666666666666668E-2"/>
          <c:y val="0.70650000000000013"/>
          <c:w val="0.87713097222222225"/>
          <c:h val="0.27703703703703703"/>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82437037037037E-2"/>
          <c:w val="0.85317958333333332"/>
          <c:h val="0.6383077777777777"/>
        </c:manualLayout>
      </c:layout>
      <c:barChart>
        <c:barDir val="col"/>
        <c:grouping val="clustered"/>
        <c:varyColors val="0"/>
        <c:ser>
          <c:idx val="0"/>
          <c:order val="0"/>
          <c:tx>
            <c:strRef>
              <c:f>'48_ábra_chart'!$F$9:$F$21</c:f>
              <c:strCache>
                <c:ptCount val="13"/>
                <c:pt idx="0">
                  <c:v>Nemteljesítő projekthitelek volumene</c:v>
                </c:pt>
                <c:pt idx="1">
                  <c:v>461.9</c:v>
                </c:pt>
                <c:pt idx="2">
                  <c:v>522.6</c:v>
                </c:pt>
                <c:pt idx="3">
                  <c:v>548.3</c:v>
                </c:pt>
                <c:pt idx="4">
                  <c:v>539.2</c:v>
                </c:pt>
                <c:pt idx="5">
                  <c:v>533.5</c:v>
                </c:pt>
                <c:pt idx="6">
                  <c:v>513.2</c:v>
                </c:pt>
                <c:pt idx="7">
                  <c:v>530.9</c:v>
                </c:pt>
                <c:pt idx="8">
                  <c:v>498.2</c:v>
                </c:pt>
                <c:pt idx="9">
                  <c:v>518.0</c:v>
                </c:pt>
                <c:pt idx="10">
                  <c:v>508.2</c:v>
                </c:pt>
                <c:pt idx="11">
                  <c:v>470.0</c:v>
                </c:pt>
                <c:pt idx="12">
                  <c:v>414.5</c:v>
                </c:pt>
              </c:strCache>
            </c:strRef>
          </c:tx>
          <c:spPr>
            <a:solidFill>
              <a:srgbClr val="C00000"/>
            </a:solidFill>
            <a:ln>
              <a:solidFill>
                <a:schemeClr val="tx1"/>
              </a:solidFill>
            </a:ln>
          </c:spPr>
          <c:invertIfNegative val="0"/>
          <c:cat>
            <c:strRef>
              <c:f>'48_ábra_chart'!$E$22:$E$31</c:f>
              <c:strCache>
                <c:ptCount val="10"/>
                <c:pt idx="0">
                  <c:v>2015.I.</c:v>
                </c:pt>
                <c:pt idx="1">
                  <c:v>II.</c:v>
                </c:pt>
                <c:pt idx="2">
                  <c:v>III.</c:v>
                </c:pt>
                <c:pt idx="3">
                  <c:v>IV.</c:v>
                </c:pt>
                <c:pt idx="4">
                  <c:v>2016.I.</c:v>
                </c:pt>
                <c:pt idx="5">
                  <c:v>II.</c:v>
                </c:pt>
                <c:pt idx="6">
                  <c:v>III.</c:v>
                </c:pt>
                <c:pt idx="7">
                  <c:v>IV.</c:v>
                </c:pt>
                <c:pt idx="8">
                  <c:v>2017.I.</c:v>
                </c:pt>
                <c:pt idx="9">
                  <c:v>II.</c:v>
                </c:pt>
              </c:strCache>
            </c:strRef>
          </c:cat>
          <c:val>
            <c:numRef>
              <c:f>'48_ábra_chart'!$F$22:$F$29</c:f>
              <c:numCache>
                <c:formatCode>0.0</c:formatCode>
                <c:ptCount val="8"/>
                <c:pt idx="0">
                  <c:v>786.44960100000003</c:v>
                </c:pt>
                <c:pt idx="1">
                  <c:v>741.33795299999997</c:v>
                </c:pt>
                <c:pt idx="2">
                  <c:v>718.98048700000004</c:v>
                </c:pt>
                <c:pt idx="3">
                  <c:v>587.56644600000004</c:v>
                </c:pt>
                <c:pt idx="4">
                  <c:v>540.05412799999999</c:v>
                </c:pt>
                <c:pt idx="5">
                  <c:v>493.81980499999997</c:v>
                </c:pt>
                <c:pt idx="6">
                  <c:v>407.55052499999999</c:v>
                </c:pt>
                <c:pt idx="7">
                  <c:v>376.82728599999996</c:v>
                </c:pt>
              </c:numCache>
            </c:numRef>
          </c:val>
          <c:extLst>
            <c:ext xmlns:c16="http://schemas.microsoft.com/office/drawing/2014/chart" uri="{C3380CC4-5D6E-409C-BE32-E72D297353CC}">
              <c16:uniqueId val="{00000000-783E-43B5-9C1D-9C95AA75E4B6}"/>
            </c:ext>
          </c:extLst>
        </c:ser>
        <c:ser>
          <c:idx val="1"/>
          <c:order val="1"/>
          <c:tx>
            <c:strRef>
              <c:f>'47_ábra_chart'!#REF!</c:f>
              <c:strCache>
                <c:ptCount val="1"/>
                <c:pt idx="0">
                  <c:v>#REF!</c:v>
                </c:pt>
              </c:strCache>
            </c:strRef>
          </c:tx>
          <c:invertIfNegative val="0"/>
          <c:cat>
            <c:strRef>
              <c:f>'48_ábra_chart'!$E$22:$E$31</c:f>
              <c:strCache>
                <c:ptCount val="10"/>
                <c:pt idx="0">
                  <c:v>2015.I.</c:v>
                </c:pt>
                <c:pt idx="1">
                  <c:v>II.</c:v>
                </c:pt>
                <c:pt idx="2">
                  <c:v>III.</c:v>
                </c:pt>
                <c:pt idx="3">
                  <c:v>IV.</c:v>
                </c:pt>
                <c:pt idx="4">
                  <c:v>2016.I.</c:v>
                </c:pt>
                <c:pt idx="5">
                  <c:v>II.</c:v>
                </c:pt>
                <c:pt idx="6">
                  <c:v>III.</c:v>
                </c:pt>
                <c:pt idx="7">
                  <c:v>IV.</c:v>
                </c:pt>
                <c:pt idx="8">
                  <c:v>2017.I.</c:v>
                </c:pt>
                <c:pt idx="9">
                  <c:v>II.</c:v>
                </c:pt>
              </c:strCache>
            </c:strRef>
          </c:cat>
          <c:val>
            <c:numRef>
              <c:f>'47_ábra_chart'!#REF!</c:f>
              <c:numCache>
                <c:formatCode>General</c:formatCode>
                <c:ptCount val="1"/>
                <c:pt idx="0">
                  <c:v>1</c:v>
                </c:pt>
              </c:numCache>
            </c:numRef>
          </c:val>
          <c:extLst>
            <c:ext xmlns:c16="http://schemas.microsoft.com/office/drawing/2014/chart" uri="{C3380CC4-5D6E-409C-BE32-E72D297353CC}">
              <c16:uniqueId val="{00000001-783E-43B5-9C1D-9C95AA75E4B6}"/>
            </c:ext>
          </c:extLst>
        </c:ser>
        <c:dLbls>
          <c:showLegendKey val="0"/>
          <c:showVal val="0"/>
          <c:showCatName val="0"/>
          <c:showSerName val="0"/>
          <c:showPercent val="0"/>
          <c:showBubbleSize val="0"/>
        </c:dLbls>
        <c:gapWidth val="150"/>
        <c:axId val="322392832"/>
        <c:axId val="322394368"/>
      </c:barChart>
      <c:lineChart>
        <c:grouping val="standard"/>
        <c:varyColors val="0"/>
        <c:ser>
          <c:idx val="2"/>
          <c:order val="2"/>
          <c:tx>
            <c:strRef>
              <c:f>'48_ábra_chart'!$H$9:$H$21</c:f>
              <c:strCache>
                <c:ptCount val="13"/>
                <c:pt idx="0">
                  <c:v>Nemteljesítő projekthitelek aránya (jobb skála)</c:v>
                </c:pt>
              </c:strCache>
            </c:strRef>
          </c:tx>
          <c:spPr>
            <a:ln>
              <a:solidFill>
                <a:schemeClr val="tx1"/>
              </a:solidFill>
            </a:ln>
          </c:spPr>
          <c:marker>
            <c:symbol val="none"/>
          </c:marker>
          <c:cat>
            <c:strRef>
              <c:f>'48_ábra_chart'!$E$22:$E$31</c:f>
              <c:strCache>
                <c:ptCount val="10"/>
                <c:pt idx="0">
                  <c:v>2015.I.</c:v>
                </c:pt>
                <c:pt idx="1">
                  <c:v>II.</c:v>
                </c:pt>
                <c:pt idx="2">
                  <c:v>III.</c:v>
                </c:pt>
                <c:pt idx="3">
                  <c:v>IV.</c:v>
                </c:pt>
                <c:pt idx="4">
                  <c:v>2016.I.</c:v>
                </c:pt>
                <c:pt idx="5">
                  <c:v>II.</c:v>
                </c:pt>
                <c:pt idx="6">
                  <c:v>III.</c:v>
                </c:pt>
                <c:pt idx="7">
                  <c:v>IV.</c:v>
                </c:pt>
                <c:pt idx="8">
                  <c:v>2017.I.</c:v>
                </c:pt>
                <c:pt idx="9">
                  <c:v>II.</c:v>
                </c:pt>
              </c:strCache>
            </c:strRef>
          </c:cat>
          <c:val>
            <c:numRef>
              <c:f>'48_ábra_chart'!$H$22:$H$31</c:f>
              <c:numCache>
                <c:formatCode>0.0</c:formatCode>
                <c:ptCount val="10"/>
                <c:pt idx="0">
                  <c:v>47.50940721324789</c:v>
                </c:pt>
                <c:pt idx="1">
                  <c:v>44.878890851260635</c:v>
                </c:pt>
                <c:pt idx="2">
                  <c:v>44.95469047902175</c:v>
                </c:pt>
                <c:pt idx="3">
                  <c:v>43.863089108861764</c:v>
                </c:pt>
                <c:pt idx="4">
                  <c:v>39.513470121314406</c:v>
                </c:pt>
                <c:pt idx="5">
                  <c:v>37.261543083098587</c:v>
                </c:pt>
                <c:pt idx="6">
                  <c:v>30.65131860791233</c:v>
                </c:pt>
                <c:pt idx="7">
                  <c:v>28.827988269122162</c:v>
                </c:pt>
                <c:pt idx="8">
                  <c:v>20.613522485432483</c:v>
                </c:pt>
                <c:pt idx="9">
                  <c:v>17.551231442017048</c:v>
                </c:pt>
              </c:numCache>
            </c:numRef>
          </c:val>
          <c:smooth val="0"/>
          <c:extLst>
            <c:ext xmlns:c16="http://schemas.microsoft.com/office/drawing/2014/chart" uri="{C3380CC4-5D6E-409C-BE32-E72D297353CC}">
              <c16:uniqueId val="{00000002-783E-43B5-9C1D-9C95AA75E4B6}"/>
            </c:ext>
          </c:extLst>
        </c:ser>
        <c:ser>
          <c:idx val="3"/>
          <c:order val="3"/>
          <c:tx>
            <c:strRef>
              <c:f>'47_ábra_chart'!#REF!</c:f>
              <c:strCache>
                <c:ptCount val="1"/>
                <c:pt idx="0">
                  <c:v>#REF!</c:v>
                </c:pt>
              </c:strCache>
            </c:strRef>
          </c:tx>
          <c:marker>
            <c:symbol val="none"/>
          </c:marker>
          <c:cat>
            <c:strRef>
              <c:f>'48_ábra_chart'!$E$22:$E$31</c:f>
              <c:strCache>
                <c:ptCount val="10"/>
                <c:pt idx="0">
                  <c:v>2015.I.</c:v>
                </c:pt>
                <c:pt idx="1">
                  <c:v>II.</c:v>
                </c:pt>
                <c:pt idx="2">
                  <c:v>III.</c:v>
                </c:pt>
                <c:pt idx="3">
                  <c:v>IV.</c:v>
                </c:pt>
                <c:pt idx="4">
                  <c:v>2016.I.</c:v>
                </c:pt>
                <c:pt idx="5">
                  <c:v>II.</c:v>
                </c:pt>
                <c:pt idx="6">
                  <c:v>III.</c:v>
                </c:pt>
                <c:pt idx="7">
                  <c:v>IV.</c:v>
                </c:pt>
                <c:pt idx="8">
                  <c:v>2017.I.</c:v>
                </c:pt>
                <c:pt idx="9">
                  <c:v>II.</c:v>
                </c:pt>
              </c:strCache>
            </c:strRef>
          </c:cat>
          <c:val>
            <c:numRef>
              <c:f>'47_ábra_chart'!#REF!</c:f>
              <c:numCache>
                <c:formatCode>General</c:formatCode>
                <c:ptCount val="1"/>
                <c:pt idx="0">
                  <c:v>1</c:v>
                </c:pt>
              </c:numCache>
            </c:numRef>
          </c:val>
          <c:smooth val="0"/>
          <c:extLst>
            <c:ext xmlns:c16="http://schemas.microsoft.com/office/drawing/2014/chart" uri="{C3380CC4-5D6E-409C-BE32-E72D297353CC}">
              <c16:uniqueId val="{00000003-783E-43B5-9C1D-9C95AA75E4B6}"/>
            </c:ext>
          </c:extLst>
        </c:ser>
        <c:dLbls>
          <c:showLegendKey val="0"/>
          <c:showVal val="0"/>
          <c:showCatName val="0"/>
          <c:showSerName val="0"/>
          <c:showPercent val="0"/>
          <c:showBubbleSize val="0"/>
        </c:dLbls>
        <c:marker val="1"/>
        <c:smooth val="0"/>
        <c:axId val="322402560"/>
        <c:axId val="322400640"/>
      </c:lineChart>
      <c:catAx>
        <c:axId val="322392832"/>
        <c:scaling>
          <c:orientation val="minMax"/>
        </c:scaling>
        <c:delete val="0"/>
        <c:axPos val="b"/>
        <c:numFmt formatCode="General" sourceLinked="0"/>
        <c:majorTickMark val="out"/>
        <c:minorTickMark val="none"/>
        <c:tickLblPos val="nextTo"/>
        <c:crossAx val="322394368"/>
        <c:crosses val="autoZero"/>
        <c:auto val="1"/>
        <c:lblAlgn val="ctr"/>
        <c:lblOffset val="100"/>
        <c:noMultiLvlLbl val="0"/>
      </c:catAx>
      <c:valAx>
        <c:axId val="322394368"/>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8.1138888888888885E-2"/>
              <c:y val="1.6538888888888656E-3"/>
            </c:manualLayout>
          </c:layout>
          <c:overlay val="0"/>
        </c:title>
        <c:numFmt formatCode="0" sourceLinked="0"/>
        <c:majorTickMark val="out"/>
        <c:minorTickMark val="none"/>
        <c:tickLblPos val="nextTo"/>
        <c:crossAx val="322392832"/>
        <c:crosses val="autoZero"/>
        <c:crossBetween val="between"/>
      </c:valAx>
      <c:valAx>
        <c:axId val="322400640"/>
        <c:scaling>
          <c:orientation val="minMax"/>
          <c:max val="48"/>
          <c:min val="0"/>
        </c:scaling>
        <c:delete val="0"/>
        <c:axPos val="r"/>
        <c:title>
          <c:tx>
            <c:rich>
              <a:bodyPr rot="0" vert="horz"/>
              <a:lstStyle/>
              <a:p>
                <a:pPr>
                  <a:defRPr/>
                </a:pPr>
                <a:r>
                  <a:rPr lang="hu-HU" b="0"/>
                  <a:t>%</a:t>
                </a:r>
              </a:p>
            </c:rich>
          </c:tx>
          <c:layout>
            <c:manualLayout>
              <c:xMode val="edge"/>
              <c:yMode val="edge"/>
              <c:x val="0.90236000000000005"/>
              <c:y val="1.653888888888889E-3"/>
            </c:manualLayout>
          </c:layout>
          <c:overlay val="0"/>
        </c:title>
        <c:numFmt formatCode="0" sourceLinked="0"/>
        <c:majorTickMark val="out"/>
        <c:minorTickMark val="none"/>
        <c:tickLblPos val="nextTo"/>
        <c:crossAx val="322402560"/>
        <c:crosses val="max"/>
        <c:crossBetween val="between"/>
        <c:majorUnit val="6"/>
      </c:valAx>
      <c:catAx>
        <c:axId val="322402560"/>
        <c:scaling>
          <c:orientation val="minMax"/>
        </c:scaling>
        <c:delete val="1"/>
        <c:axPos val="b"/>
        <c:numFmt formatCode="General" sourceLinked="1"/>
        <c:majorTickMark val="out"/>
        <c:minorTickMark val="none"/>
        <c:tickLblPos val="nextTo"/>
        <c:crossAx val="322400640"/>
        <c:crosses val="autoZero"/>
        <c:auto val="1"/>
        <c:lblAlgn val="ctr"/>
        <c:lblOffset val="100"/>
        <c:noMultiLvlLbl val="0"/>
      </c:catAx>
      <c:spPr>
        <a:noFill/>
        <a:ln>
          <a:solidFill>
            <a:schemeClr val="tx1"/>
          </a:solidFill>
        </a:ln>
      </c:spPr>
    </c:plotArea>
    <c:legend>
      <c:legendPos val="b"/>
      <c:layout>
        <c:manualLayout>
          <c:xMode val="edge"/>
          <c:yMode val="edge"/>
          <c:x val="0.14651194444444443"/>
          <c:y val="0.80282407407407408"/>
          <c:w val="0.70168444444444444"/>
          <c:h val="0.17836111111111108"/>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0488569444444447"/>
          <c:h val="0.51710462962962966"/>
        </c:manualLayout>
      </c:layout>
      <c:barChart>
        <c:barDir val="col"/>
        <c:grouping val="clustered"/>
        <c:varyColors val="0"/>
        <c:ser>
          <c:idx val="7"/>
          <c:order val="7"/>
          <c:tx>
            <c:strRef>
              <c:f>'7_ábra_chart'!$K$12</c:f>
              <c:strCache>
                <c:ptCount val="1"/>
                <c:pt idx="0">
                  <c:v>CISS - pénzügyi közvetítők (jobb skála)</c:v>
                </c:pt>
              </c:strCache>
            </c:strRef>
          </c:tx>
          <c:spPr>
            <a:solidFill>
              <a:srgbClr val="FFC000"/>
            </a:solidFill>
            <a:ln>
              <a:solidFill>
                <a:srgbClr val="FFC000"/>
              </a:solidFill>
            </a:ln>
            <a:effectLst/>
          </c:spPr>
          <c:invertIfNegative val="0"/>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K$13:$K$359</c:f>
              <c:numCache>
                <c:formatCode>0.0</c:formatCode>
                <c:ptCount val="347"/>
                <c:pt idx="0">
                  <c:v>100</c:v>
                </c:pt>
                <c:pt idx="1">
                  <c:v>100</c:v>
                </c:pt>
                <c:pt idx="2">
                  <c:v>100</c:v>
                </c:pt>
                <c:pt idx="3">
                  <c:v>100</c:v>
                </c:pt>
                <c:pt idx="4">
                  <c:v>162.32235356621067</c:v>
                </c:pt>
                <c:pt idx="5">
                  <c:v>162.32235356621067</c:v>
                </c:pt>
                <c:pt idx="6">
                  <c:v>162.32235356621067</c:v>
                </c:pt>
                <c:pt idx="7">
                  <c:v>162.32235356621067</c:v>
                </c:pt>
                <c:pt idx="8">
                  <c:v>162.32235356621067</c:v>
                </c:pt>
                <c:pt idx="9">
                  <c:v>181.24584938238812</c:v>
                </c:pt>
                <c:pt idx="10">
                  <c:v>181.24584938238812</c:v>
                </c:pt>
                <c:pt idx="11">
                  <c:v>181.24584938238812</c:v>
                </c:pt>
                <c:pt idx="12">
                  <c:v>181.24584938238812</c:v>
                </c:pt>
                <c:pt idx="13">
                  <c:v>181.24584938238812</c:v>
                </c:pt>
                <c:pt idx="14">
                  <c:v>86.588524372426619</c:v>
                </c:pt>
                <c:pt idx="15">
                  <c:v>86.588524372426619</c:v>
                </c:pt>
                <c:pt idx="16">
                  <c:v>86.588524372426619</c:v>
                </c:pt>
                <c:pt idx="17">
                  <c:v>86.588524372426619</c:v>
                </c:pt>
                <c:pt idx="18">
                  <c:v>86.588524372426619</c:v>
                </c:pt>
                <c:pt idx="19">
                  <c:v>166.78509762252625</c:v>
                </c:pt>
                <c:pt idx="20">
                  <c:v>166.78509762252625</c:v>
                </c:pt>
                <c:pt idx="21">
                  <c:v>166.78509762252625</c:v>
                </c:pt>
                <c:pt idx="22">
                  <c:v>166.78509762252625</c:v>
                </c:pt>
                <c:pt idx="23">
                  <c:v>166.78509762252625</c:v>
                </c:pt>
                <c:pt idx="24">
                  <c:v>170.20520653473238</c:v>
                </c:pt>
                <c:pt idx="25">
                  <c:v>170.20520653473238</c:v>
                </c:pt>
                <c:pt idx="26">
                  <c:v>170.20520653473238</c:v>
                </c:pt>
                <c:pt idx="27">
                  <c:v>170.20520653473238</c:v>
                </c:pt>
                <c:pt idx="28">
                  <c:v>170.20520653473238</c:v>
                </c:pt>
                <c:pt idx="29">
                  <c:v>292.39274804090849</c:v>
                </c:pt>
                <c:pt idx="30">
                  <c:v>292.39274804090849</c:v>
                </c:pt>
                <c:pt idx="31">
                  <c:v>292.39274804090849</c:v>
                </c:pt>
                <c:pt idx="32">
                  <c:v>292.39274804090849</c:v>
                </c:pt>
                <c:pt idx="33">
                  <c:v>292.39274804090849</c:v>
                </c:pt>
                <c:pt idx="34">
                  <c:v>274.43551600478156</c:v>
                </c:pt>
                <c:pt idx="35">
                  <c:v>274.43551600478156</c:v>
                </c:pt>
                <c:pt idx="36">
                  <c:v>274.43551600478156</c:v>
                </c:pt>
                <c:pt idx="37">
                  <c:v>274.43551600478156</c:v>
                </c:pt>
                <c:pt idx="38">
                  <c:v>274.43551600478156</c:v>
                </c:pt>
                <c:pt idx="39">
                  <c:v>167.6982334971444</c:v>
                </c:pt>
                <c:pt idx="40">
                  <c:v>167.6982334971444</c:v>
                </c:pt>
                <c:pt idx="41">
                  <c:v>167.6982334971444</c:v>
                </c:pt>
                <c:pt idx="42">
                  <c:v>167.6982334971444</c:v>
                </c:pt>
                <c:pt idx="43">
                  <c:v>167.6982334971444</c:v>
                </c:pt>
                <c:pt idx="44">
                  <c:v>254.59888431398591</c:v>
                </c:pt>
                <c:pt idx="45">
                  <c:v>254.59888431398591</c:v>
                </c:pt>
                <c:pt idx="46">
                  <c:v>254.59888431398591</c:v>
                </c:pt>
                <c:pt idx="47">
                  <c:v>254.59888431398591</c:v>
                </c:pt>
                <c:pt idx="48">
                  <c:v>254.59888431398591</c:v>
                </c:pt>
                <c:pt idx="49">
                  <c:v>250.3386903971311</c:v>
                </c:pt>
                <c:pt idx="50">
                  <c:v>250.3386903971311</c:v>
                </c:pt>
                <c:pt idx="51">
                  <c:v>250.3386903971311</c:v>
                </c:pt>
                <c:pt idx="52">
                  <c:v>250.3386903971311</c:v>
                </c:pt>
                <c:pt idx="53">
                  <c:v>250.3386903971311</c:v>
                </c:pt>
                <c:pt idx="54">
                  <c:v>215.72918050205874</c:v>
                </c:pt>
                <c:pt idx="55">
                  <c:v>215.72918050205874</c:v>
                </c:pt>
                <c:pt idx="56">
                  <c:v>215.72918050205874</c:v>
                </c:pt>
                <c:pt idx="57">
                  <c:v>215.72918050205874</c:v>
                </c:pt>
                <c:pt idx="58">
                  <c:v>215.72918050205874</c:v>
                </c:pt>
                <c:pt idx="59">
                  <c:v>245.75308805950326</c:v>
                </c:pt>
                <c:pt idx="60">
                  <c:v>245.75308805950326</c:v>
                </c:pt>
                <c:pt idx="61">
                  <c:v>245.75308805950326</c:v>
                </c:pt>
                <c:pt idx="62">
                  <c:v>245.75308805950326</c:v>
                </c:pt>
                <c:pt idx="63">
                  <c:v>245.75308805950326</c:v>
                </c:pt>
                <c:pt idx="64">
                  <c:v>216.4928941426484</c:v>
                </c:pt>
                <c:pt idx="65">
                  <c:v>216.4928941426484</c:v>
                </c:pt>
                <c:pt idx="66">
                  <c:v>216.4928941426484</c:v>
                </c:pt>
                <c:pt idx="67">
                  <c:v>216.4928941426484</c:v>
                </c:pt>
                <c:pt idx="68">
                  <c:v>216.4928941426484</c:v>
                </c:pt>
                <c:pt idx="69">
                  <c:v>207.45118873688403</c:v>
                </c:pt>
                <c:pt idx="70">
                  <c:v>207.45118873688403</c:v>
                </c:pt>
                <c:pt idx="71">
                  <c:v>207.45118873688403</c:v>
                </c:pt>
                <c:pt idx="72">
                  <c:v>207.45118873688403</c:v>
                </c:pt>
                <c:pt idx="73">
                  <c:v>207.45118873688403</c:v>
                </c:pt>
                <c:pt idx="74">
                  <c:v>136.01075840085005</c:v>
                </c:pt>
                <c:pt idx="75">
                  <c:v>136.01075840085005</c:v>
                </c:pt>
                <c:pt idx="76">
                  <c:v>136.01075840085005</c:v>
                </c:pt>
                <c:pt idx="77">
                  <c:v>136.01075840085005</c:v>
                </c:pt>
                <c:pt idx="78">
                  <c:v>136.01075840085005</c:v>
                </c:pt>
                <c:pt idx="79">
                  <c:v>199.88046221277727</c:v>
                </c:pt>
                <c:pt idx="80">
                  <c:v>199.88046221277727</c:v>
                </c:pt>
                <c:pt idx="81">
                  <c:v>199.88046221277727</c:v>
                </c:pt>
                <c:pt idx="82">
                  <c:v>199.88046221277727</c:v>
                </c:pt>
                <c:pt idx="83">
                  <c:v>199.88046221277727</c:v>
                </c:pt>
                <c:pt idx="84">
                  <c:v>207.15566476291673</c:v>
                </c:pt>
                <c:pt idx="85">
                  <c:v>207.15566476291673</c:v>
                </c:pt>
                <c:pt idx="86">
                  <c:v>207.15566476291673</c:v>
                </c:pt>
                <c:pt idx="87">
                  <c:v>207.15566476291673</c:v>
                </c:pt>
                <c:pt idx="88">
                  <c:v>207.15566476291673</c:v>
                </c:pt>
                <c:pt idx="89">
                  <c:v>167.07730110240405</c:v>
                </c:pt>
                <c:pt idx="90">
                  <c:v>167.07730110240405</c:v>
                </c:pt>
                <c:pt idx="91">
                  <c:v>167.07730110240405</c:v>
                </c:pt>
                <c:pt idx="92">
                  <c:v>167.07730110240405</c:v>
                </c:pt>
                <c:pt idx="93">
                  <c:v>167.07730110240405</c:v>
                </c:pt>
                <c:pt idx="94">
                  <c:v>152.43724266170807</c:v>
                </c:pt>
                <c:pt idx="95">
                  <c:v>152.43724266170807</c:v>
                </c:pt>
                <c:pt idx="96">
                  <c:v>152.43724266170807</c:v>
                </c:pt>
                <c:pt idx="97">
                  <c:v>152.43724266170807</c:v>
                </c:pt>
                <c:pt idx="98">
                  <c:v>152.43724266170807</c:v>
                </c:pt>
                <c:pt idx="99">
                  <c:v>204.5955638198964</c:v>
                </c:pt>
                <c:pt idx="100">
                  <c:v>204.5955638198964</c:v>
                </c:pt>
                <c:pt idx="101">
                  <c:v>204.5955638198964</c:v>
                </c:pt>
                <c:pt idx="102">
                  <c:v>204.5955638198964</c:v>
                </c:pt>
                <c:pt idx="103">
                  <c:v>204.5955638198964</c:v>
                </c:pt>
                <c:pt idx="104">
                  <c:v>285.2868906893346</c:v>
                </c:pt>
                <c:pt idx="105">
                  <c:v>285.2868906893346</c:v>
                </c:pt>
                <c:pt idx="106">
                  <c:v>285.2868906893346</c:v>
                </c:pt>
                <c:pt idx="107">
                  <c:v>285.2868906893346</c:v>
                </c:pt>
                <c:pt idx="108">
                  <c:v>285.2868906893346</c:v>
                </c:pt>
                <c:pt idx="109">
                  <c:v>393.16310266967724</c:v>
                </c:pt>
                <c:pt idx="110">
                  <c:v>393.16310266967724</c:v>
                </c:pt>
                <c:pt idx="111">
                  <c:v>393.16310266967724</c:v>
                </c:pt>
                <c:pt idx="112">
                  <c:v>393.16310266967724</c:v>
                </c:pt>
                <c:pt idx="113">
                  <c:v>393.16310266967724</c:v>
                </c:pt>
                <c:pt idx="114">
                  <c:v>317.27985124186483</c:v>
                </c:pt>
                <c:pt idx="115">
                  <c:v>317.27985124186483</c:v>
                </c:pt>
                <c:pt idx="116">
                  <c:v>317.27985124186483</c:v>
                </c:pt>
                <c:pt idx="117">
                  <c:v>317.27985124186483</c:v>
                </c:pt>
                <c:pt idx="118">
                  <c:v>317.27985124186483</c:v>
                </c:pt>
                <c:pt idx="119">
                  <c:v>340.06176119006511</c:v>
                </c:pt>
                <c:pt idx="120">
                  <c:v>340.06176119006511</c:v>
                </c:pt>
                <c:pt idx="121">
                  <c:v>340.06176119006511</c:v>
                </c:pt>
                <c:pt idx="122">
                  <c:v>340.06176119006511</c:v>
                </c:pt>
                <c:pt idx="123">
                  <c:v>340.06176119006511</c:v>
                </c:pt>
                <c:pt idx="124">
                  <c:v>300.58440695975565</c:v>
                </c:pt>
                <c:pt idx="125">
                  <c:v>300.58440695975565</c:v>
                </c:pt>
                <c:pt idx="126">
                  <c:v>300.58440695975565</c:v>
                </c:pt>
                <c:pt idx="127">
                  <c:v>300.58440695975565</c:v>
                </c:pt>
                <c:pt idx="128">
                  <c:v>300.58440695975565</c:v>
                </c:pt>
                <c:pt idx="129">
                  <c:v>344.51122327002264</c:v>
                </c:pt>
                <c:pt idx="130">
                  <c:v>344.51122327002264</c:v>
                </c:pt>
                <c:pt idx="131">
                  <c:v>344.51122327002264</c:v>
                </c:pt>
                <c:pt idx="132">
                  <c:v>344.51122327002264</c:v>
                </c:pt>
                <c:pt idx="133">
                  <c:v>344.51122327002264</c:v>
                </c:pt>
                <c:pt idx="134">
                  <c:v>208.91220613627311</c:v>
                </c:pt>
                <c:pt idx="135">
                  <c:v>208.91220613627311</c:v>
                </c:pt>
                <c:pt idx="136">
                  <c:v>208.91220613627311</c:v>
                </c:pt>
                <c:pt idx="137">
                  <c:v>208.91220613627311</c:v>
                </c:pt>
                <c:pt idx="138">
                  <c:v>208.91220613627311</c:v>
                </c:pt>
                <c:pt idx="139">
                  <c:v>260.04117412671008</c:v>
                </c:pt>
                <c:pt idx="140">
                  <c:v>260.04117412671008</c:v>
                </c:pt>
                <c:pt idx="141">
                  <c:v>260.04117412671008</c:v>
                </c:pt>
                <c:pt idx="142">
                  <c:v>260.04117412671008</c:v>
                </c:pt>
                <c:pt idx="143">
                  <c:v>260.04117412671008</c:v>
                </c:pt>
                <c:pt idx="144">
                  <c:v>256.25581086465667</c:v>
                </c:pt>
                <c:pt idx="145">
                  <c:v>256.25581086465667</c:v>
                </c:pt>
                <c:pt idx="146">
                  <c:v>256.25581086465667</c:v>
                </c:pt>
                <c:pt idx="147">
                  <c:v>256.25581086465667</c:v>
                </c:pt>
                <c:pt idx="148">
                  <c:v>256.25581086465667</c:v>
                </c:pt>
                <c:pt idx="149">
                  <c:v>225.11953778722273</c:v>
                </c:pt>
                <c:pt idx="150">
                  <c:v>225.11953778722273</c:v>
                </c:pt>
                <c:pt idx="151">
                  <c:v>225.11953778722273</c:v>
                </c:pt>
                <c:pt idx="152">
                  <c:v>225.11953778722273</c:v>
                </c:pt>
                <c:pt idx="153">
                  <c:v>225.11953778722273</c:v>
                </c:pt>
                <c:pt idx="154">
                  <c:v>252.77925355292871</c:v>
                </c:pt>
                <c:pt idx="155">
                  <c:v>252.77925355292871</c:v>
                </c:pt>
                <c:pt idx="156">
                  <c:v>252.77925355292871</c:v>
                </c:pt>
                <c:pt idx="157">
                  <c:v>252.77925355292871</c:v>
                </c:pt>
                <c:pt idx="158">
                  <c:v>252.77925355292871</c:v>
                </c:pt>
                <c:pt idx="159">
                  <c:v>234.59954841280384</c:v>
                </c:pt>
                <c:pt idx="160">
                  <c:v>234.59954841280384</c:v>
                </c:pt>
                <c:pt idx="161">
                  <c:v>234.59954841280384</c:v>
                </c:pt>
                <c:pt idx="162">
                  <c:v>234.59954841280384</c:v>
                </c:pt>
                <c:pt idx="163">
                  <c:v>234.59954841280384</c:v>
                </c:pt>
                <c:pt idx="164">
                  <c:v>258.03227520255018</c:v>
                </c:pt>
                <c:pt idx="165">
                  <c:v>258.03227520255018</c:v>
                </c:pt>
                <c:pt idx="166">
                  <c:v>258.03227520255018</c:v>
                </c:pt>
                <c:pt idx="167">
                  <c:v>258.03227520255018</c:v>
                </c:pt>
                <c:pt idx="168">
                  <c:v>258.03227520255018</c:v>
                </c:pt>
                <c:pt idx="169">
                  <c:v>227.72944614158587</c:v>
                </c:pt>
                <c:pt idx="170">
                  <c:v>227.72944614158587</c:v>
                </c:pt>
                <c:pt idx="171">
                  <c:v>227.72944614158587</c:v>
                </c:pt>
                <c:pt idx="172">
                  <c:v>227.72944614158587</c:v>
                </c:pt>
                <c:pt idx="173">
                  <c:v>227.72944614158587</c:v>
                </c:pt>
                <c:pt idx="174">
                  <c:v>293.40881923230182</c:v>
                </c:pt>
                <c:pt idx="175">
                  <c:v>293.40881923230182</c:v>
                </c:pt>
                <c:pt idx="176">
                  <c:v>293.40881923230182</c:v>
                </c:pt>
                <c:pt idx="177">
                  <c:v>293.40881923230182</c:v>
                </c:pt>
                <c:pt idx="178">
                  <c:v>293.40881923230182</c:v>
                </c:pt>
                <c:pt idx="179">
                  <c:v>352.81909948200291</c:v>
                </c:pt>
                <c:pt idx="180">
                  <c:v>352.81909948200291</c:v>
                </c:pt>
                <c:pt idx="181">
                  <c:v>352.81909948200291</c:v>
                </c:pt>
                <c:pt idx="182">
                  <c:v>352.81909948200291</c:v>
                </c:pt>
                <c:pt idx="183">
                  <c:v>352.81909948200291</c:v>
                </c:pt>
                <c:pt idx="184">
                  <c:v>260.33005711249837</c:v>
                </c:pt>
                <c:pt idx="185">
                  <c:v>260.33005711249837</c:v>
                </c:pt>
                <c:pt idx="186">
                  <c:v>260.33005711249837</c:v>
                </c:pt>
                <c:pt idx="187">
                  <c:v>260.33005711249837</c:v>
                </c:pt>
                <c:pt idx="188">
                  <c:v>260.33005711249837</c:v>
                </c:pt>
                <c:pt idx="189">
                  <c:v>250.47815114889099</c:v>
                </c:pt>
                <c:pt idx="190">
                  <c:v>250.47815114889099</c:v>
                </c:pt>
                <c:pt idx="191">
                  <c:v>250.47815114889099</c:v>
                </c:pt>
                <c:pt idx="192">
                  <c:v>250.47815114889099</c:v>
                </c:pt>
                <c:pt idx="193">
                  <c:v>250.47815114889099</c:v>
                </c:pt>
                <c:pt idx="194">
                  <c:v>266.24053659184489</c:v>
                </c:pt>
                <c:pt idx="195">
                  <c:v>266.24053659184489</c:v>
                </c:pt>
                <c:pt idx="196">
                  <c:v>266.24053659184489</c:v>
                </c:pt>
                <c:pt idx="197">
                  <c:v>266.24053659184489</c:v>
                </c:pt>
                <c:pt idx="198">
                  <c:v>266.24053659184489</c:v>
                </c:pt>
                <c:pt idx="199">
                  <c:v>332.00956302297783</c:v>
                </c:pt>
                <c:pt idx="200">
                  <c:v>332.00956302297783</c:v>
                </c:pt>
                <c:pt idx="201">
                  <c:v>332.00956302297783</c:v>
                </c:pt>
                <c:pt idx="202">
                  <c:v>332.00956302297783</c:v>
                </c:pt>
                <c:pt idx="203">
                  <c:v>332.00956302297783</c:v>
                </c:pt>
                <c:pt idx="204">
                  <c:v>308.18169743657859</c:v>
                </c:pt>
                <c:pt idx="205">
                  <c:v>308.18169743657859</c:v>
                </c:pt>
                <c:pt idx="206">
                  <c:v>308.18169743657859</c:v>
                </c:pt>
                <c:pt idx="207">
                  <c:v>308.18169743657859</c:v>
                </c:pt>
                <c:pt idx="208">
                  <c:v>308.18169743657859</c:v>
                </c:pt>
                <c:pt idx="209">
                  <c:v>288.74684553061496</c:v>
                </c:pt>
                <c:pt idx="210">
                  <c:v>288.74684553061496</c:v>
                </c:pt>
                <c:pt idx="211">
                  <c:v>288.74684553061496</c:v>
                </c:pt>
                <c:pt idx="212">
                  <c:v>288.74684553061496</c:v>
                </c:pt>
                <c:pt idx="213">
                  <c:v>288.74684553061496</c:v>
                </c:pt>
                <c:pt idx="214">
                  <c:v>309.69252224731048</c:v>
                </c:pt>
                <c:pt idx="215">
                  <c:v>309.69252224731048</c:v>
                </c:pt>
                <c:pt idx="216">
                  <c:v>309.69252224731048</c:v>
                </c:pt>
                <c:pt idx="217">
                  <c:v>309.69252224731048</c:v>
                </c:pt>
                <c:pt idx="218">
                  <c:v>309.69252224731048</c:v>
                </c:pt>
                <c:pt idx="219">
                  <c:v>340.28423429406297</c:v>
                </c:pt>
                <c:pt idx="220">
                  <c:v>340.28423429406297</c:v>
                </c:pt>
                <c:pt idx="221">
                  <c:v>340.28423429406297</c:v>
                </c:pt>
                <c:pt idx="222">
                  <c:v>340.28423429406297</c:v>
                </c:pt>
                <c:pt idx="223">
                  <c:v>340.28423429406297</c:v>
                </c:pt>
                <c:pt idx="224">
                  <c:v>215.03519723734894</c:v>
                </c:pt>
                <c:pt idx="225">
                  <c:v>215.03519723734894</c:v>
                </c:pt>
                <c:pt idx="226">
                  <c:v>215.03519723734894</c:v>
                </c:pt>
                <c:pt idx="227">
                  <c:v>215.03519723734894</c:v>
                </c:pt>
                <c:pt idx="228">
                  <c:v>215.03519723734894</c:v>
                </c:pt>
                <c:pt idx="229">
                  <c:v>190.29087528224201</c:v>
                </c:pt>
                <c:pt idx="230">
                  <c:v>190.29087528224201</c:v>
                </c:pt>
                <c:pt idx="231">
                  <c:v>190.29087528224201</c:v>
                </c:pt>
                <c:pt idx="232">
                  <c:v>190.29087528224201</c:v>
                </c:pt>
                <c:pt idx="233">
                  <c:v>190.29087528224201</c:v>
                </c:pt>
                <c:pt idx="234">
                  <c:v>262.94660645504052</c:v>
                </c:pt>
                <c:pt idx="235">
                  <c:v>262.94660645504052</c:v>
                </c:pt>
                <c:pt idx="236">
                  <c:v>262.94660645504052</c:v>
                </c:pt>
                <c:pt idx="237">
                  <c:v>262.94660645504052</c:v>
                </c:pt>
                <c:pt idx="238">
                  <c:v>262.94660645504052</c:v>
                </c:pt>
                <c:pt idx="239">
                  <c:v>283.4805419046354</c:v>
                </c:pt>
                <c:pt idx="240">
                  <c:v>283.4805419046354</c:v>
                </c:pt>
                <c:pt idx="241">
                  <c:v>283.4805419046354</c:v>
                </c:pt>
                <c:pt idx="242">
                  <c:v>283.4805419046354</c:v>
                </c:pt>
                <c:pt idx="243">
                  <c:v>283.4805419046354</c:v>
                </c:pt>
                <c:pt idx="244">
                  <c:v>318.93345729844606</c:v>
                </c:pt>
                <c:pt idx="245">
                  <c:v>318.93345729844606</c:v>
                </c:pt>
                <c:pt idx="246">
                  <c:v>318.93345729844606</c:v>
                </c:pt>
                <c:pt idx="247">
                  <c:v>318.93345729844606</c:v>
                </c:pt>
                <c:pt idx="248">
                  <c:v>318.93345729844606</c:v>
                </c:pt>
                <c:pt idx="249">
                  <c:v>410.83145172001593</c:v>
                </c:pt>
                <c:pt idx="250">
                  <c:v>410.83145172001593</c:v>
                </c:pt>
                <c:pt idx="251">
                  <c:v>410.83145172001593</c:v>
                </c:pt>
                <c:pt idx="252">
                  <c:v>410.83145172001593</c:v>
                </c:pt>
                <c:pt idx="253">
                  <c:v>410.83145172001593</c:v>
                </c:pt>
                <c:pt idx="254">
                  <c:v>349.88378270686678</c:v>
                </c:pt>
                <c:pt idx="255">
                  <c:v>349.88378270686678</c:v>
                </c:pt>
                <c:pt idx="256">
                  <c:v>349.88378270686678</c:v>
                </c:pt>
                <c:pt idx="257">
                  <c:v>349.88378270686678</c:v>
                </c:pt>
                <c:pt idx="258">
                  <c:v>349.88378270686678</c:v>
                </c:pt>
                <c:pt idx="259">
                  <c:v>225.32872891486258</c:v>
                </c:pt>
                <c:pt idx="260">
                  <c:v>225.32872891486258</c:v>
                </c:pt>
                <c:pt idx="261">
                  <c:v>225.32872891486258</c:v>
                </c:pt>
                <c:pt idx="262">
                  <c:v>225.32872891486258</c:v>
                </c:pt>
                <c:pt idx="263">
                  <c:v>225.32872891486258</c:v>
                </c:pt>
                <c:pt idx="264">
                  <c:v>442.73807942621863</c:v>
                </c:pt>
                <c:pt idx="265">
                  <c:v>442.73807942621863</c:v>
                </c:pt>
                <c:pt idx="266">
                  <c:v>442.73807942621863</c:v>
                </c:pt>
                <c:pt idx="267">
                  <c:v>442.73807942621863</c:v>
                </c:pt>
                <c:pt idx="268">
                  <c:v>442.73807942621863</c:v>
                </c:pt>
                <c:pt idx="269">
                  <c:v>435.40310798246782</c:v>
                </c:pt>
                <c:pt idx="270">
                  <c:v>435.40310798246782</c:v>
                </c:pt>
                <c:pt idx="271">
                  <c:v>435.40310798246782</c:v>
                </c:pt>
                <c:pt idx="272">
                  <c:v>435.40310798246782</c:v>
                </c:pt>
                <c:pt idx="273">
                  <c:v>435.40310798246782</c:v>
                </c:pt>
                <c:pt idx="274">
                  <c:v>450.86664895736487</c:v>
                </c:pt>
                <c:pt idx="275">
                  <c:v>450.86664895736487</c:v>
                </c:pt>
                <c:pt idx="276">
                  <c:v>450.86664895736487</c:v>
                </c:pt>
                <c:pt idx="277">
                  <c:v>450.86664895736487</c:v>
                </c:pt>
                <c:pt idx="278">
                  <c:v>450.86664895736487</c:v>
                </c:pt>
                <c:pt idx="279">
                  <c:v>393.56156196041974</c:v>
                </c:pt>
                <c:pt idx="280">
                  <c:v>393.56156196041974</c:v>
                </c:pt>
                <c:pt idx="281">
                  <c:v>393.56156196041974</c:v>
                </c:pt>
                <c:pt idx="282">
                  <c:v>393.56156196041974</c:v>
                </c:pt>
                <c:pt idx="283">
                  <c:v>393.56156196041974</c:v>
                </c:pt>
                <c:pt idx="284">
                  <c:v>367.49568335768362</c:v>
                </c:pt>
                <c:pt idx="285">
                  <c:v>367.49568335768362</c:v>
                </c:pt>
                <c:pt idx="286">
                  <c:v>367.49568335768362</c:v>
                </c:pt>
                <c:pt idx="287">
                  <c:v>367.49568335768362</c:v>
                </c:pt>
                <c:pt idx="288">
                  <c:v>367.49568335768362</c:v>
                </c:pt>
                <c:pt idx="289">
                  <c:v>373.01434453446672</c:v>
                </c:pt>
                <c:pt idx="290">
                  <c:v>373.01434453446672</c:v>
                </c:pt>
                <c:pt idx="291">
                  <c:v>373.01434453446672</c:v>
                </c:pt>
                <c:pt idx="292">
                  <c:v>373.01434453446672</c:v>
                </c:pt>
                <c:pt idx="293">
                  <c:v>373.01434453446672</c:v>
                </c:pt>
                <c:pt idx="294">
                  <c:v>383.7528224199761</c:v>
                </c:pt>
                <c:pt idx="295">
                  <c:v>383.7528224199761</c:v>
                </c:pt>
                <c:pt idx="296">
                  <c:v>383.7528224199761</c:v>
                </c:pt>
                <c:pt idx="297">
                  <c:v>383.7528224199761</c:v>
                </c:pt>
                <c:pt idx="298">
                  <c:v>383.7528224199761</c:v>
                </c:pt>
                <c:pt idx="299">
                  <c:v>264.28808606720679</c:v>
                </c:pt>
                <c:pt idx="300">
                  <c:v>264.28808606720679</c:v>
                </c:pt>
                <c:pt idx="301">
                  <c:v>264.28808606720679</c:v>
                </c:pt>
                <c:pt idx="302">
                  <c:v>264.28808606720679</c:v>
                </c:pt>
                <c:pt idx="303">
                  <c:v>264.28808606720679</c:v>
                </c:pt>
                <c:pt idx="304">
                  <c:v>354.09748970646837</c:v>
                </c:pt>
                <c:pt idx="305">
                  <c:v>354.09748970646837</c:v>
                </c:pt>
                <c:pt idx="306">
                  <c:v>354.09748970646837</c:v>
                </c:pt>
                <c:pt idx="307">
                  <c:v>354.09748970646837</c:v>
                </c:pt>
                <c:pt idx="308">
                  <c:v>354.09748970646837</c:v>
                </c:pt>
                <c:pt idx="309">
                  <c:v>371.29100810200566</c:v>
                </c:pt>
                <c:pt idx="310">
                  <c:v>371.29100810200566</c:v>
                </c:pt>
                <c:pt idx="311">
                  <c:v>371.29100810200566</c:v>
                </c:pt>
                <c:pt idx="312">
                  <c:v>371.29100810200566</c:v>
                </c:pt>
                <c:pt idx="313">
                  <c:v>371.29100810200566</c:v>
                </c:pt>
                <c:pt idx="314">
                  <c:v>285.06773807942625</c:v>
                </c:pt>
                <c:pt idx="315">
                  <c:v>285.06773807942625</c:v>
                </c:pt>
                <c:pt idx="316">
                  <c:v>285.06773807942625</c:v>
                </c:pt>
                <c:pt idx="317">
                  <c:v>285.06773807942625</c:v>
                </c:pt>
                <c:pt idx="318">
                  <c:v>285.06773807942625</c:v>
                </c:pt>
                <c:pt idx="319">
                  <c:v>384.98804622127773</c:v>
                </c:pt>
                <c:pt idx="320">
                  <c:v>384.98804622127773</c:v>
                </c:pt>
                <c:pt idx="321">
                  <c:v>384.98804622127773</c:v>
                </c:pt>
                <c:pt idx="322">
                  <c:v>384.98804622127773</c:v>
                </c:pt>
                <c:pt idx="323">
                  <c:v>384.98804622127773</c:v>
                </c:pt>
                <c:pt idx="324">
                  <c:v>366.31358746181439</c:v>
                </c:pt>
                <c:pt idx="325">
                  <c:v>366.31358746181439</c:v>
                </c:pt>
                <c:pt idx="326">
                  <c:v>366.31358746181439</c:v>
                </c:pt>
                <c:pt idx="327">
                  <c:v>366.31358746181439</c:v>
                </c:pt>
                <c:pt idx="328">
                  <c:v>366.31358746181439</c:v>
                </c:pt>
                <c:pt idx="329">
                  <c:v>323.7182892814451</c:v>
                </c:pt>
                <c:pt idx="330">
                  <c:v>323.7182892814451</c:v>
                </c:pt>
                <c:pt idx="331">
                  <c:v>323.7182892814451</c:v>
                </c:pt>
                <c:pt idx="332">
                  <c:v>323.7182892814451</c:v>
                </c:pt>
                <c:pt idx="333">
                  <c:v>323.7182892814451</c:v>
                </c:pt>
                <c:pt idx="334">
                  <c:v>326.04927613228847</c:v>
                </c:pt>
                <c:pt idx="335">
                  <c:v>326.04927613228847</c:v>
                </c:pt>
                <c:pt idx="336">
                  <c:v>326.04927613228847</c:v>
                </c:pt>
                <c:pt idx="337">
                  <c:v>326.04927613228847</c:v>
                </c:pt>
                <c:pt idx="338">
                  <c:v>326.04927613228847</c:v>
                </c:pt>
                <c:pt idx="339">
                  <c:v>201.46765838756809</c:v>
                </c:pt>
                <c:pt idx="340">
                  <c:v>201.46765838756809</c:v>
                </c:pt>
                <c:pt idx="341">
                  <c:v>201.46765838756809</c:v>
                </c:pt>
                <c:pt idx="342">
                  <c:v>201.46765838756809</c:v>
                </c:pt>
                <c:pt idx="343">
                  <c:v>201.46765838756809</c:v>
                </c:pt>
                <c:pt idx="344">
                  <c:v>293.47522911409214</c:v>
                </c:pt>
              </c:numCache>
            </c:numRef>
          </c:val>
          <c:extLst>
            <c:ext xmlns:c16="http://schemas.microsoft.com/office/drawing/2014/chart" uri="{C3380CC4-5D6E-409C-BE32-E72D297353CC}">
              <c16:uniqueId val="{00000000-8B73-4251-8A10-C90DC9FD0C1E}"/>
            </c:ext>
          </c:extLst>
        </c:ser>
        <c:dLbls>
          <c:showLegendKey val="0"/>
          <c:showVal val="0"/>
          <c:showCatName val="0"/>
          <c:showSerName val="0"/>
          <c:showPercent val="0"/>
          <c:showBubbleSize val="0"/>
        </c:dLbls>
        <c:gapWidth val="150"/>
        <c:axId val="937876432"/>
        <c:axId val="937876760"/>
      </c:barChart>
      <c:lineChart>
        <c:grouping val="standard"/>
        <c:varyColors val="0"/>
        <c:ser>
          <c:idx val="0"/>
          <c:order val="0"/>
          <c:tx>
            <c:strRef>
              <c:f>'7_ábra_chart'!$E$12</c:f>
              <c:strCache>
                <c:ptCount val="1"/>
                <c:pt idx="0">
                  <c:v>Olasz bankok</c:v>
                </c:pt>
              </c:strCache>
            </c:strRef>
          </c:tx>
          <c:spPr>
            <a:ln w="28575" cap="rnd" cmpd="sng" algn="ctr">
              <a:solidFill>
                <a:srgbClr val="DA000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E$13:$E$359</c:f>
              <c:numCache>
                <c:formatCode>0.0</c:formatCode>
                <c:ptCount val="347"/>
                <c:pt idx="0">
                  <c:v>100</c:v>
                </c:pt>
                <c:pt idx="1">
                  <c:v>100.06334125098972</c:v>
                </c:pt>
                <c:pt idx="2">
                  <c:v>100.06334125098972</c:v>
                </c:pt>
                <c:pt idx="3">
                  <c:v>103.02454473475852</c:v>
                </c:pt>
                <c:pt idx="4">
                  <c:v>102.80285035629456</c:v>
                </c:pt>
                <c:pt idx="5">
                  <c:v>103.13539192399051</c:v>
                </c:pt>
                <c:pt idx="6">
                  <c:v>104.18052256532069</c:v>
                </c:pt>
                <c:pt idx="7">
                  <c:v>108.01266825019795</c:v>
                </c:pt>
                <c:pt idx="8">
                  <c:v>109.26365795724466</c:v>
                </c:pt>
                <c:pt idx="9">
                  <c:v>110.30878859857482</c:v>
                </c:pt>
                <c:pt idx="10">
                  <c:v>110.54631828978623</c:v>
                </c:pt>
                <c:pt idx="11">
                  <c:v>109.70704671417262</c:v>
                </c:pt>
                <c:pt idx="12">
                  <c:v>110.30878859857482</c:v>
                </c:pt>
                <c:pt idx="13">
                  <c:v>111.38558986539987</c:v>
                </c:pt>
                <c:pt idx="14">
                  <c:v>111.05304829770388</c:v>
                </c:pt>
                <c:pt idx="15">
                  <c:v>113.11163895486938</c:v>
                </c:pt>
                <c:pt idx="16">
                  <c:v>112.96912114014252</c:v>
                </c:pt>
                <c:pt idx="17">
                  <c:v>112.31987331749804</c:v>
                </c:pt>
                <c:pt idx="18">
                  <c:v>114.06175771971496</c:v>
                </c:pt>
                <c:pt idx="19">
                  <c:v>114.41013460015836</c:v>
                </c:pt>
                <c:pt idx="20">
                  <c:v>114.66349960411716</c:v>
                </c:pt>
                <c:pt idx="21">
                  <c:v>113.20665083135391</c:v>
                </c:pt>
                <c:pt idx="22">
                  <c:v>113.68171021377674</c:v>
                </c:pt>
                <c:pt idx="23">
                  <c:v>113.3650039588282</c:v>
                </c:pt>
                <c:pt idx="24">
                  <c:v>112.41488519398257</c:v>
                </c:pt>
                <c:pt idx="25">
                  <c:v>110.6571654790182</c:v>
                </c:pt>
                <c:pt idx="26">
                  <c:v>110.32462391132225</c:v>
                </c:pt>
                <c:pt idx="27">
                  <c:v>113.76088677751386</c:v>
                </c:pt>
                <c:pt idx="28">
                  <c:v>113.60253365003959</c:v>
                </c:pt>
                <c:pt idx="29">
                  <c:v>112.11401425178147</c:v>
                </c:pt>
                <c:pt idx="30">
                  <c:v>112.62074425969915</c:v>
                </c:pt>
                <c:pt idx="31">
                  <c:v>110.37212984956453</c:v>
                </c:pt>
                <c:pt idx="32">
                  <c:v>112.19319081551862</c:v>
                </c:pt>
                <c:pt idx="33">
                  <c:v>111.79730799683296</c:v>
                </c:pt>
                <c:pt idx="34">
                  <c:v>113.3174980205859</c:v>
                </c:pt>
                <c:pt idx="35">
                  <c:v>112.08234362628662</c:v>
                </c:pt>
                <c:pt idx="36">
                  <c:v>112.06650831353919</c:v>
                </c:pt>
                <c:pt idx="37">
                  <c:v>112.30403800475059</c:v>
                </c:pt>
                <c:pt idx="38">
                  <c:v>110.57798891528108</c:v>
                </c:pt>
                <c:pt idx="39">
                  <c:v>111.36975455265241</c:v>
                </c:pt>
                <c:pt idx="40">
                  <c:v>111.24307205067301</c:v>
                </c:pt>
                <c:pt idx="41">
                  <c:v>112.28820269200317</c:v>
                </c:pt>
                <c:pt idx="42">
                  <c:v>112.12984956452891</c:v>
                </c:pt>
                <c:pt idx="43">
                  <c:v>111.76563737133809</c:v>
                </c:pt>
                <c:pt idx="44">
                  <c:v>109.26365795724466</c:v>
                </c:pt>
                <c:pt idx="45">
                  <c:v>106.46080760095013</c:v>
                </c:pt>
                <c:pt idx="46">
                  <c:v>108.28186856690418</c:v>
                </c:pt>
                <c:pt idx="47">
                  <c:v>109.81789390340462</c:v>
                </c:pt>
                <c:pt idx="48">
                  <c:v>110.37212984956453</c:v>
                </c:pt>
                <c:pt idx="49">
                  <c:v>109.65954077593032</c:v>
                </c:pt>
                <c:pt idx="50">
                  <c:v>109.70704671417262</c:v>
                </c:pt>
                <c:pt idx="51">
                  <c:v>109.48535233570864</c:v>
                </c:pt>
                <c:pt idx="52">
                  <c:v>108.01266825019795</c:v>
                </c:pt>
                <c:pt idx="53">
                  <c:v>109.51702296120349</c:v>
                </c:pt>
                <c:pt idx="54">
                  <c:v>111.08471892319875</c:v>
                </c:pt>
                <c:pt idx="55">
                  <c:v>110.19794140934285</c:v>
                </c:pt>
                <c:pt idx="56">
                  <c:v>110.87885985748218</c:v>
                </c:pt>
                <c:pt idx="57">
                  <c:v>109.91290577988914</c:v>
                </c:pt>
                <c:pt idx="58">
                  <c:v>108.07600950118766</c:v>
                </c:pt>
                <c:pt idx="59">
                  <c:v>107.7593032462391</c:v>
                </c:pt>
                <c:pt idx="60">
                  <c:v>105.85906571654789</c:v>
                </c:pt>
                <c:pt idx="61">
                  <c:v>106.23911322248615</c:v>
                </c:pt>
                <c:pt idx="62">
                  <c:v>107.23673792557402</c:v>
                </c:pt>
                <c:pt idx="63">
                  <c:v>107.58511480601743</c:v>
                </c:pt>
                <c:pt idx="64">
                  <c:v>107.58511480601743</c:v>
                </c:pt>
                <c:pt idx="65">
                  <c:v>107.58511480601743</c:v>
                </c:pt>
                <c:pt idx="66">
                  <c:v>107.68012668250198</c:v>
                </c:pt>
                <c:pt idx="67">
                  <c:v>107.28424386381631</c:v>
                </c:pt>
                <c:pt idx="68">
                  <c:v>109.67537608867777</c:v>
                </c:pt>
                <c:pt idx="69">
                  <c:v>109.21615201900237</c:v>
                </c:pt>
                <c:pt idx="70">
                  <c:v>109.83372921615202</c:v>
                </c:pt>
                <c:pt idx="71">
                  <c:v>109.70704671417262</c:v>
                </c:pt>
                <c:pt idx="72">
                  <c:v>108.40855106888363</c:v>
                </c:pt>
                <c:pt idx="73">
                  <c:v>110.11876484560572</c:v>
                </c:pt>
                <c:pt idx="74">
                  <c:v>110.24544734758513</c:v>
                </c:pt>
                <c:pt idx="75">
                  <c:v>110.67300079176563</c:v>
                </c:pt>
                <c:pt idx="76">
                  <c:v>112.39904988123517</c:v>
                </c:pt>
                <c:pt idx="77">
                  <c:v>113.00079176563737</c:v>
                </c:pt>
                <c:pt idx="78">
                  <c:v>113.42834520981788</c:v>
                </c:pt>
                <c:pt idx="79">
                  <c:v>114.18844022169439</c:v>
                </c:pt>
                <c:pt idx="80">
                  <c:v>115.39192399049882</c:v>
                </c:pt>
                <c:pt idx="81">
                  <c:v>116.0886777513856</c:v>
                </c:pt>
                <c:pt idx="82">
                  <c:v>114.83768804433888</c:v>
                </c:pt>
                <c:pt idx="83">
                  <c:v>115.45526524148852</c:v>
                </c:pt>
                <c:pt idx="84">
                  <c:v>114.34679334916866</c:v>
                </c:pt>
                <c:pt idx="85">
                  <c:v>114.56848772763264</c:v>
                </c:pt>
                <c:pt idx="86">
                  <c:v>114.56848772763264</c:v>
                </c:pt>
                <c:pt idx="87">
                  <c:v>114.93269992082344</c:v>
                </c:pt>
                <c:pt idx="88">
                  <c:v>113.55502771179732</c:v>
                </c:pt>
                <c:pt idx="89">
                  <c:v>114.03008709422011</c:v>
                </c:pt>
                <c:pt idx="90">
                  <c:v>114.69517022961205</c:v>
                </c:pt>
                <c:pt idx="91">
                  <c:v>112.38321456848772</c:v>
                </c:pt>
                <c:pt idx="92">
                  <c:v>113.50752177355503</c:v>
                </c:pt>
                <c:pt idx="93">
                  <c:v>113.47585114806019</c:v>
                </c:pt>
                <c:pt idx="94">
                  <c:v>114.0775930324624</c:v>
                </c:pt>
                <c:pt idx="95">
                  <c:v>113.95091053048299</c:v>
                </c:pt>
                <c:pt idx="96">
                  <c:v>114.6159936658749</c:v>
                </c:pt>
                <c:pt idx="97">
                  <c:v>110.40380047505937</c:v>
                </c:pt>
                <c:pt idx="98">
                  <c:v>108.99445764053841</c:v>
                </c:pt>
                <c:pt idx="99">
                  <c:v>105.74821852731593</c:v>
                </c:pt>
                <c:pt idx="100">
                  <c:v>102.21694378463975</c:v>
                </c:pt>
                <c:pt idx="101">
                  <c:v>103.83214568487729</c:v>
                </c:pt>
                <c:pt idx="102">
                  <c:v>101.9002375296912</c:v>
                </c:pt>
                <c:pt idx="103">
                  <c:v>100.55423594615993</c:v>
                </c:pt>
                <c:pt idx="104">
                  <c:v>96.801266825019809</c:v>
                </c:pt>
                <c:pt idx="105">
                  <c:v>92.905779889152811</c:v>
                </c:pt>
                <c:pt idx="106">
                  <c:v>88.487727632620746</c:v>
                </c:pt>
                <c:pt idx="107">
                  <c:v>90.831353919239916</c:v>
                </c:pt>
                <c:pt idx="108">
                  <c:v>90.59382422802851</c:v>
                </c:pt>
                <c:pt idx="109">
                  <c:v>94.061757719714961</c:v>
                </c:pt>
                <c:pt idx="110">
                  <c:v>93.317498020585916</c:v>
                </c:pt>
                <c:pt idx="111">
                  <c:v>90.055423594616002</c:v>
                </c:pt>
                <c:pt idx="112">
                  <c:v>90.768012668250194</c:v>
                </c:pt>
                <c:pt idx="113">
                  <c:v>89.580364212193203</c:v>
                </c:pt>
                <c:pt idx="114">
                  <c:v>87.870150435471103</c:v>
                </c:pt>
                <c:pt idx="115">
                  <c:v>93.206650831353926</c:v>
                </c:pt>
                <c:pt idx="116">
                  <c:v>93.38083927157561</c:v>
                </c:pt>
                <c:pt idx="117">
                  <c:v>94.283452098178941</c:v>
                </c:pt>
                <c:pt idx="118">
                  <c:v>93.808392715756142</c:v>
                </c:pt>
                <c:pt idx="119">
                  <c:v>92.256532066508314</c:v>
                </c:pt>
                <c:pt idx="120">
                  <c:v>92.446555819477439</c:v>
                </c:pt>
                <c:pt idx="121">
                  <c:v>93.333333333333329</c:v>
                </c:pt>
                <c:pt idx="122">
                  <c:v>95.423594615993665</c:v>
                </c:pt>
                <c:pt idx="123">
                  <c:v>93.12747426761679</c:v>
                </c:pt>
                <c:pt idx="124">
                  <c:v>94.330958036421222</c:v>
                </c:pt>
                <c:pt idx="125">
                  <c:v>91.765637371338087</c:v>
                </c:pt>
                <c:pt idx="126">
                  <c:v>90.942201108471892</c:v>
                </c:pt>
                <c:pt idx="127">
                  <c:v>89.453681710213786</c:v>
                </c:pt>
                <c:pt idx="128">
                  <c:v>90.736342042755354</c:v>
                </c:pt>
                <c:pt idx="129">
                  <c:v>91.559778305621535</c:v>
                </c:pt>
                <c:pt idx="130">
                  <c:v>91.11638954869359</c:v>
                </c:pt>
                <c:pt idx="131">
                  <c:v>93.222486144101353</c:v>
                </c:pt>
                <c:pt idx="132">
                  <c:v>93.523357086302468</c:v>
                </c:pt>
                <c:pt idx="133">
                  <c:v>94.346793349168649</c:v>
                </c:pt>
                <c:pt idx="134">
                  <c:v>94.204275534441805</c:v>
                </c:pt>
                <c:pt idx="135">
                  <c:v>94.806017418844036</c:v>
                </c:pt>
                <c:pt idx="136">
                  <c:v>93.428345209817891</c:v>
                </c:pt>
                <c:pt idx="137">
                  <c:v>91.733966745843233</c:v>
                </c:pt>
                <c:pt idx="138">
                  <c:v>91.480601741884399</c:v>
                </c:pt>
                <c:pt idx="139">
                  <c:v>91.733966745843233</c:v>
                </c:pt>
                <c:pt idx="140">
                  <c:v>91.813143309580369</c:v>
                </c:pt>
                <c:pt idx="141">
                  <c:v>92.509897070467147</c:v>
                </c:pt>
                <c:pt idx="142">
                  <c:v>91.623119556611243</c:v>
                </c:pt>
                <c:pt idx="143">
                  <c:v>90.356294536817103</c:v>
                </c:pt>
                <c:pt idx="144">
                  <c:v>89.992082343626294</c:v>
                </c:pt>
                <c:pt idx="145">
                  <c:v>90.166270783847978</c:v>
                </c:pt>
                <c:pt idx="146">
                  <c:v>92.826603325415689</c:v>
                </c:pt>
                <c:pt idx="147">
                  <c:v>92.414885193982585</c:v>
                </c:pt>
                <c:pt idx="148">
                  <c:v>93.618368962787031</c:v>
                </c:pt>
                <c:pt idx="149">
                  <c:v>94.711005542359473</c:v>
                </c:pt>
                <c:pt idx="150">
                  <c:v>95.170229612034845</c:v>
                </c:pt>
                <c:pt idx="151">
                  <c:v>97.387173396674584</c:v>
                </c:pt>
                <c:pt idx="152">
                  <c:v>94.568487727632629</c:v>
                </c:pt>
                <c:pt idx="153">
                  <c:v>91.100554235946163</c:v>
                </c:pt>
                <c:pt idx="154">
                  <c:v>92.098178939034057</c:v>
                </c:pt>
                <c:pt idx="155">
                  <c:v>91.670625494853525</c:v>
                </c:pt>
                <c:pt idx="156">
                  <c:v>92.858273950910529</c:v>
                </c:pt>
                <c:pt idx="157">
                  <c:v>92.256532066508314</c:v>
                </c:pt>
                <c:pt idx="158">
                  <c:v>91.148060174188444</c:v>
                </c:pt>
                <c:pt idx="159">
                  <c:v>87.806809184481409</c:v>
                </c:pt>
                <c:pt idx="160">
                  <c:v>86.017418844022174</c:v>
                </c:pt>
                <c:pt idx="161">
                  <c:v>84.766429136975461</c:v>
                </c:pt>
                <c:pt idx="162">
                  <c:v>84.766429136975461</c:v>
                </c:pt>
                <c:pt idx="163">
                  <c:v>83.673792557403019</c:v>
                </c:pt>
                <c:pt idx="164">
                  <c:v>82.97703879651624</c:v>
                </c:pt>
                <c:pt idx="165">
                  <c:v>82.707838479809979</c:v>
                </c:pt>
                <c:pt idx="166">
                  <c:v>84.893111638954863</c:v>
                </c:pt>
                <c:pt idx="167">
                  <c:v>84.449722882026919</c:v>
                </c:pt>
                <c:pt idx="168">
                  <c:v>83.784639746635008</c:v>
                </c:pt>
                <c:pt idx="169">
                  <c:v>84.085510688836109</c:v>
                </c:pt>
                <c:pt idx="170">
                  <c:v>83.61045130641331</c:v>
                </c:pt>
                <c:pt idx="171">
                  <c:v>82.169437846397457</c:v>
                </c:pt>
                <c:pt idx="172">
                  <c:v>82.961203483768813</c:v>
                </c:pt>
                <c:pt idx="173">
                  <c:v>81.567695961995241</c:v>
                </c:pt>
                <c:pt idx="174">
                  <c:v>80.506730007917653</c:v>
                </c:pt>
                <c:pt idx="175">
                  <c:v>81.631037212984964</c:v>
                </c:pt>
                <c:pt idx="176">
                  <c:v>85.225653206650833</c:v>
                </c:pt>
                <c:pt idx="177">
                  <c:v>87.300079176563742</c:v>
                </c:pt>
                <c:pt idx="178">
                  <c:v>86.334125098970716</c:v>
                </c:pt>
                <c:pt idx="179">
                  <c:v>85.35233570863025</c:v>
                </c:pt>
                <c:pt idx="180">
                  <c:v>89.041963578780695</c:v>
                </c:pt>
                <c:pt idx="181">
                  <c:v>87.99683293745052</c:v>
                </c:pt>
                <c:pt idx="182">
                  <c:v>88.171021377672204</c:v>
                </c:pt>
                <c:pt idx="183">
                  <c:v>88.155186064924777</c:v>
                </c:pt>
                <c:pt idx="184">
                  <c:v>88.408551068883611</c:v>
                </c:pt>
                <c:pt idx="185">
                  <c:v>90.451306413301666</c:v>
                </c:pt>
                <c:pt idx="186">
                  <c:v>90.451306413301666</c:v>
                </c:pt>
                <c:pt idx="187">
                  <c:v>91.512272367379254</c:v>
                </c:pt>
                <c:pt idx="188">
                  <c:v>91.464766429136972</c:v>
                </c:pt>
                <c:pt idx="189">
                  <c:v>92.256532066508314</c:v>
                </c:pt>
                <c:pt idx="190">
                  <c:v>91.084718923198736</c:v>
                </c:pt>
                <c:pt idx="191">
                  <c:v>93.4916864608076</c:v>
                </c:pt>
                <c:pt idx="192">
                  <c:v>92.414885193982585</c:v>
                </c:pt>
                <c:pt idx="193">
                  <c:v>91.148060174188444</c:v>
                </c:pt>
                <c:pt idx="194">
                  <c:v>84.481393507521773</c:v>
                </c:pt>
                <c:pt idx="195">
                  <c:v>81.852731591448929</c:v>
                </c:pt>
                <c:pt idx="196">
                  <c:v>80.96595407759304</c:v>
                </c:pt>
                <c:pt idx="197">
                  <c:v>81.48851939825812</c:v>
                </c:pt>
                <c:pt idx="198">
                  <c:v>82.375296912114024</c:v>
                </c:pt>
                <c:pt idx="199">
                  <c:v>80.63341250989707</c:v>
                </c:pt>
                <c:pt idx="200">
                  <c:v>77.608867775138563</c:v>
                </c:pt>
                <c:pt idx="201">
                  <c:v>78.764845605700714</c:v>
                </c:pt>
                <c:pt idx="202">
                  <c:v>78.73317498020586</c:v>
                </c:pt>
                <c:pt idx="203">
                  <c:v>77.133808392715764</c:v>
                </c:pt>
                <c:pt idx="204">
                  <c:v>76.832937450514649</c:v>
                </c:pt>
                <c:pt idx="205">
                  <c:v>77.102137767220896</c:v>
                </c:pt>
                <c:pt idx="206">
                  <c:v>77.9889152810768</c:v>
                </c:pt>
                <c:pt idx="207">
                  <c:v>77.482185273159146</c:v>
                </c:pt>
                <c:pt idx="208">
                  <c:v>74.885193982581157</c:v>
                </c:pt>
                <c:pt idx="209">
                  <c:v>74.600158353127483</c:v>
                </c:pt>
                <c:pt idx="210">
                  <c:v>73.555027711797322</c:v>
                </c:pt>
                <c:pt idx="211">
                  <c:v>73.396674584323037</c:v>
                </c:pt>
                <c:pt idx="212">
                  <c:v>70.910530482977038</c:v>
                </c:pt>
                <c:pt idx="213">
                  <c:v>72.763262074425967</c:v>
                </c:pt>
                <c:pt idx="214">
                  <c:v>71.74980205859066</c:v>
                </c:pt>
                <c:pt idx="215">
                  <c:v>74.330958036421208</c:v>
                </c:pt>
                <c:pt idx="216">
                  <c:v>74.156769596199524</c:v>
                </c:pt>
                <c:pt idx="217">
                  <c:v>73.412509897070464</c:v>
                </c:pt>
                <c:pt idx="218">
                  <c:v>74.457640538400639</c:v>
                </c:pt>
                <c:pt idx="219">
                  <c:v>76.104513064133016</c:v>
                </c:pt>
                <c:pt idx="220">
                  <c:v>74.86935866983373</c:v>
                </c:pt>
                <c:pt idx="221">
                  <c:v>75.439429928741092</c:v>
                </c:pt>
                <c:pt idx="222">
                  <c:v>76.753760886777513</c:v>
                </c:pt>
                <c:pt idx="223">
                  <c:v>75.39192399049881</c:v>
                </c:pt>
                <c:pt idx="224">
                  <c:v>74.663499604117177</c:v>
                </c:pt>
                <c:pt idx="225">
                  <c:v>73.333333333333343</c:v>
                </c:pt>
                <c:pt idx="226">
                  <c:v>74.600158353127483</c:v>
                </c:pt>
                <c:pt idx="227">
                  <c:v>73.586698337292162</c:v>
                </c:pt>
                <c:pt idx="228">
                  <c:v>72.874109263657957</c:v>
                </c:pt>
                <c:pt idx="229">
                  <c:v>72.019002375296921</c:v>
                </c:pt>
                <c:pt idx="230">
                  <c:v>71.892319873317504</c:v>
                </c:pt>
                <c:pt idx="231">
                  <c:v>70.007917656373721</c:v>
                </c:pt>
                <c:pt idx="232">
                  <c:v>71.686460807600966</c:v>
                </c:pt>
                <c:pt idx="233">
                  <c:v>71.559778305621535</c:v>
                </c:pt>
                <c:pt idx="234">
                  <c:v>72.525732383214574</c:v>
                </c:pt>
                <c:pt idx="235">
                  <c:v>76.009501187648453</c:v>
                </c:pt>
                <c:pt idx="236">
                  <c:v>76.025336500395881</c:v>
                </c:pt>
                <c:pt idx="237">
                  <c:v>76.943784639746639</c:v>
                </c:pt>
                <c:pt idx="238">
                  <c:v>76.183689627870152</c:v>
                </c:pt>
                <c:pt idx="239">
                  <c:v>76.072842438638162</c:v>
                </c:pt>
                <c:pt idx="240">
                  <c:v>78.353127474267623</c:v>
                </c:pt>
                <c:pt idx="241">
                  <c:v>76.769596199524955</c:v>
                </c:pt>
                <c:pt idx="242">
                  <c:v>77.513855898654</c:v>
                </c:pt>
                <c:pt idx="243">
                  <c:v>73.428345209817891</c:v>
                </c:pt>
                <c:pt idx="244">
                  <c:v>73.396674584323037</c:v>
                </c:pt>
                <c:pt idx="245">
                  <c:v>71.718131433095806</c:v>
                </c:pt>
                <c:pt idx="246">
                  <c:v>71.448931116389545</c:v>
                </c:pt>
                <c:pt idx="247">
                  <c:v>73.665874901029298</c:v>
                </c:pt>
                <c:pt idx="248">
                  <c:v>74.299287410926368</c:v>
                </c:pt>
                <c:pt idx="249">
                  <c:v>73.570863024544735</c:v>
                </c:pt>
                <c:pt idx="250">
                  <c:v>71.987331749802067</c:v>
                </c:pt>
                <c:pt idx="251">
                  <c:v>71.987331749802067</c:v>
                </c:pt>
                <c:pt idx="252">
                  <c:v>73.507521773555027</c:v>
                </c:pt>
                <c:pt idx="253">
                  <c:v>70.546318289786242</c:v>
                </c:pt>
                <c:pt idx="254">
                  <c:v>68.836104513064129</c:v>
                </c:pt>
                <c:pt idx="255">
                  <c:v>68.836104513064129</c:v>
                </c:pt>
                <c:pt idx="256">
                  <c:v>68.836104513064129</c:v>
                </c:pt>
                <c:pt idx="257">
                  <c:v>68.836104513064129</c:v>
                </c:pt>
                <c:pt idx="258">
                  <c:v>68.060174188440229</c:v>
                </c:pt>
                <c:pt idx="259">
                  <c:v>69.659540775930324</c:v>
                </c:pt>
                <c:pt idx="260">
                  <c:v>69.659540775930324</c:v>
                </c:pt>
                <c:pt idx="261">
                  <c:v>69.659540775930324</c:v>
                </c:pt>
                <c:pt idx="262">
                  <c:v>68.756927949327007</c:v>
                </c:pt>
                <c:pt idx="263">
                  <c:v>68.218527315914486</c:v>
                </c:pt>
                <c:pt idx="264">
                  <c:v>71.86064924782265</c:v>
                </c:pt>
                <c:pt idx="265">
                  <c:v>73.143309580364217</c:v>
                </c:pt>
                <c:pt idx="266">
                  <c:v>72.38321456848773</c:v>
                </c:pt>
                <c:pt idx="267">
                  <c:v>72.509897070467147</c:v>
                </c:pt>
                <c:pt idx="268">
                  <c:v>73.048297703879655</c:v>
                </c:pt>
                <c:pt idx="269">
                  <c:v>72.969121140142505</c:v>
                </c:pt>
                <c:pt idx="270">
                  <c:v>71.797307996832956</c:v>
                </c:pt>
                <c:pt idx="271">
                  <c:v>70.403800475059384</c:v>
                </c:pt>
                <c:pt idx="272">
                  <c:v>73.507521773555027</c:v>
                </c:pt>
                <c:pt idx="273">
                  <c:v>73.000791765637373</c:v>
                </c:pt>
                <c:pt idx="274">
                  <c:v>73.586698337292162</c:v>
                </c:pt>
                <c:pt idx="275">
                  <c:v>73.475851148060173</c:v>
                </c:pt>
                <c:pt idx="276">
                  <c:v>72.541567695962001</c:v>
                </c:pt>
                <c:pt idx="277">
                  <c:v>73.206650831353926</c:v>
                </c:pt>
                <c:pt idx="278">
                  <c:v>73.143309580364217</c:v>
                </c:pt>
                <c:pt idx="279">
                  <c:v>74.790182106096609</c:v>
                </c:pt>
                <c:pt idx="280">
                  <c:v>73.602533650039589</c:v>
                </c:pt>
                <c:pt idx="281">
                  <c:v>73.269992082343634</c:v>
                </c:pt>
                <c:pt idx="282">
                  <c:v>73.285827395091047</c:v>
                </c:pt>
                <c:pt idx="283">
                  <c:v>70.688836104513058</c:v>
                </c:pt>
                <c:pt idx="284">
                  <c:v>69.121140142517817</c:v>
                </c:pt>
                <c:pt idx="285">
                  <c:v>68.946951702296118</c:v>
                </c:pt>
                <c:pt idx="286">
                  <c:v>70.277117973079967</c:v>
                </c:pt>
                <c:pt idx="287">
                  <c:v>72.38321456848773</c:v>
                </c:pt>
                <c:pt idx="288">
                  <c:v>70.86302454473477</c:v>
                </c:pt>
                <c:pt idx="289">
                  <c:v>70.847189231987343</c:v>
                </c:pt>
                <c:pt idx="290">
                  <c:v>72.098178939034057</c:v>
                </c:pt>
                <c:pt idx="291">
                  <c:v>72.969121140142505</c:v>
                </c:pt>
                <c:pt idx="292">
                  <c:v>73.90340459224069</c:v>
                </c:pt>
                <c:pt idx="293">
                  <c:v>72.620744259699137</c:v>
                </c:pt>
                <c:pt idx="294">
                  <c:v>75.61361836896279</c:v>
                </c:pt>
                <c:pt idx="295">
                  <c:v>76.975455265241493</c:v>
                </c:pt>
                <c:pt idx="296">
                  <c:v>76.199524940617593</c:v>
                </c:pt>
                <c:pt idx="297">
                  <c:v>76.183689627870152</c:v>
                </c:pt>
                <c:pt idx="298">
                  <c:v>74.948535233570851</c:v>
                </c:pt>
                <c:pt idx="299">
                  <c:v>75.075217735550282</c:v>
                </c:pt>
                <c:pt idx="300">
                  <c:v>76.88044338875693</c:v>
                </c:pt>
                <c:pt idx="301">
                  <c:v>77.007125890736347</c:v>
                </c:pt>
                <c:pt idx="302">
                  <c:v>78.828186856690422</c:v>
                </c:pt>
                <c:pt idx="303">
                  <c:v>80.554235946159949</c:v>
                </c:pt>
                <c:pt idx="304">
                  <c:v>80.205859065716538</c:v>
                </c:pt>
                <c:pt idx="305">
                  <c:v>80.190023752969125</c:v>
                </c:pt>
                <c:pt idx="306">
                  <c:v>79.936658749010306</c:v>
                </c:pt>
                <c:pt idx="307">
                  <c:v>80.649247822644497</c:v>
                </c:pt>
                <c:pt idx="308">
                  <c:v>78.543151227236734</c:v>
                </c:pt>
                <c:pt idx="309">
                  <c:v>77.418844022169438</c:v>
                </c:pt>
                <c:pt idx="310">
                  <c:v>78.638163103721297</c:v>
                </c:pt>
                <c:pt idx="311">
                  <c:v>78.337292161520196</c:v>
                </c:pt>
                <c:pt idx="312">
                  <c:v>79.065716547901815</c:v>
                </c:pt>
                <c:pt idx="313">
                  <c:v>79.88915281076801</c:v>
                </c:pt>
                <c:pt idx="314">
                  <c:v>80.459224069675386</c:v>
                </c:pt>
                <c:pt idx="315">
                  <c:v>82.153602533650044</c:v>
                </c:pt>
                <c:pt idx="316">
                  <c:v>82.438638163103732</c:v>
                </c:pt>
                <c:pt idx="317">
                  <c:v>81.852731591448929</c:v>
                </c:pt>
                <c:pt idx="318">
                  <c:v>81.140142517814724</c:v>
                </c:pt>
                <c:pt idx="319">
                  <c:v>78.574821852731603</c:v>
                </c:pt>
                <c:pt idx="320">
                  <c:v>78.305621536025342</c:v>
                </c:pt>
                <c:pt idx="321">
                  <c:v>77.893903404592237</c:v>
                </c:pt>
                <c:pt idx="322">
                  <c:v>79.160728424386377</c:v>
                </c:pt>
                <c:pt idx="323">
                  <c:v>78.749010292953287</c:v>
                </c:pt>
                <c:pt idx="324">
                  <c:v>79.2240696753761</c:v>
                </c:pt>
                <c:pt idx="325">
                  <c:v>81.235154394299286</c:v>
                </c:pt>
                <c:pt idx="326">
                  <c:v>80.775930324623914</c:v>
                </c:pt>
                <c:pt idx="327">
                  <c:v>82.090261282660336</c:v>
                </c:pt>
                <c:pt idx="328">
                  <c:v>82.264449722882034</c:v>
                </c:pt>
                <c:pt idx="329">
                  <c:v>82.12193190815519</c:v>
                </c:pt>
                <c:pt idx="330">
                  <c:v>81.757719714964367</c:v>
                </c:pt>
                <c:pt idx="331">
                  <c:v>81.868566904196356</c:v>
                </c:pt>
                <c:pt idx="332">
                  <c:v>81.393507521773557</c:v>
                </c:pt>
                <c:pt idx="333">
                  <c:v>81.916072842438652</c:v>
                </c:pt>
                <c:pt idx="334">
                  <c:v>84.338875692794929</c:v>
                </c:pt>
                <c:pt idx="335">
                  <c:v>85.067300079176562</c:v>
                </c:pt>
                <c:pt idx="336">
                  <c:v>86.460807600950119</c:v>
                </c:pt>
                <c:pt idx="337">
                  <c:v>87.125890736342043</c:v>
                </c:pt>
                <c:pt idx="338">
                  <c:v>86.270783847981008</c:v>
                </c:pt>
                <c:pt idx="339">
                  <c:v>86.270783847981008</c:v>
                </c:pt>
                <c:pt idx="340">
                  <c:v>86.270783847981008</c:v>
                </c:pt>
                <c:pt idx="341">
                  <c:v>84.893111638954863</c:v>
                </c:pt>
                <c:pt idx="342">
                  <c:v>83.325415676959622</c:v>
                </c:pt>
                <c:pt idx="343">
                  <c:v>83.198733174980205</c:v>
                </c:pt>
                <c:pt idx="344">
                  <c:v>83.53127474267616</c:v>
                </c:pt>
                <c:pt idx="345">
                  <c:v>85.225653206650833</c:v>
                </c:pt>
                <c:pt idx="346">
                  <c:v>85.051464766429135</c:v>
                </c:pt>
              </c:numCache>
            </c:numRef>
          </c:val>
          <c:smooth val="0"/>
          <c:extLst>
            <c:ext xmlns:c16="http://schemas.microsoft.com/office/drawing/2014/chart" uri="{C3380CC4-5D6E-409C-BE32-E72D297353CC}">
              <c16:uniqueId val="{00000001-8B73-4251-8A10-C90DC9FD0C1E}"/>
            </c:ext>
          </c:extLst>
        </c:ser>
        <c:ser>
          <c:idx val="1"/>
          <c:order val="1"/>
          <c:tx>
            <c:strRef>
              <c:f>'7_ábra_chart'!$F$12</c:f>
              <c:strCache>
                <c:ptCount val="1"/>
                <c:pt idx="0">
                  <c:v>Német bankok</c:v>
                </c:pt>
              </c:strCache>
            </c:strRef>
          </c:tx>
          <c:spPr>
            <a:ln w="28575" cap="rnd" cmpd="sng" algn="ctr">
              <a:solidFill>
                <a:srgbClr val="00206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F$13:$F$359</c:f>
              <c:numCache>
                <c:formatCode>0.0</c:formatCode>
                <c:ptCount val="347"/>
                <c:pt idx="0">
                  <c:v>100</c:v>
                </c:pt>
                <c:pt idx="1">
                  <c:v>100.71633237822348</c:v>
                </c:pt>
                <c:pt idx="2">
                  <c:v>100.42979942693411</c:v>
                </c:pt>
                <c:pt idx="3">
                  <c:v>102.91308500477554</c:v>
                </c:pt>
                <c:pt idx="4">
                  <c:v>98.686723973256917</c:v>
                </c:pt>
                <c:pt idx="5">
                  <c:v>97.994269340974199</c:v>
                </c:pt>
                <c:pt idx="6">
                  <c:v>96.919770773638973</c:v>
                </c:pt>
                <c:pt idx="7">
                  <c:v>100.45367717287488</c:v>
                </c:pt>
                <c:pt idx="8">
                  <c:v>100.07163323782235</c:v>
                </c:pt>
                <c:pt idx="9">
                  <c:v>99.307545367717282</c:v>
                </c:pt>
                <c:pt idx="10">
                  <c:v>99.52244508118433</c:v>
                </c:pt>
                <c:pt idx="11">
                  <c:v>98.782234957020037</c:v>
                </c:pt>
                <c:pt idx="12">
                  <c:v>97.827125119388725</c:v>
                </c:pt>
                <c:pt idx="13">
                  <c:v>98.495702005730664</c:v>
                </c:pt>
                <c:pt idx="14">
                  <c:v>99.713467048710598</c:v>
                </c:pt>
                <c:pt idx="15">
                  <c:v>102.1251193887297</c:v>
                </c:pt>
                <c:pt idx="16">
                  <c:v>102.50716332378222</c:v>
                </c:pt>
                <c:pt idx="17">
                  <c:v>102.4116523400191</c:v>
                </c:pt>
                <c:pt idx="18">
                  <c:v>102.50716332378222</c:v>
                </c:pt>
                <c:pt idx="19">
                  <c:v>101.95797516714423</c:v>
                </c:pt>
                <c:pt idx="20">
                  <c:v>100.549188156638</c:v>
                </c:pt>
                <c:pt idx="21">
                  <c:v>97.325692454632275</c:v>
                </c:pt>
                <c:pt idx="22">
                  <c:v>97.110792741165227</c:v>
                </c:pt>
                <c:pt idx="23">
                  <c:v>97.182425978987581</c:v>
                </c:pt>
                <c:pt idx="24">
                  <c:v>92.645654250238778</c:v>
                </c:pt>
                <c:pt idx="25">
                  <c:v>91.332378223495695</c:v>
                </c:pt>
                <c:pt idx="26">
                  <c:v>87.798471824259792</c:v>
                </c:pt>
                <c:pt idx="27">
                  <c:v>88.538681948424056</c:v>
                </c:pt>
                <c:pt idx="28">
                  <c:v>86.43744030563515</c:v>
                </c:pt>
                <c:pt idx="29">
                  <c:v>83.954154727793693</c:v>
                </c:pt>
                <c:pt idx="30">
                  <c:v>86.676217765042978</c:v>
                </c:pt>
                <c:pt idx="31">
                  <c:v>85.959885386819479</c:v>
                </c:pt>
                <c:pt idx="32">
                  <c:v>87.535816618911184</c:v>
                </c:pt>
                <c:pt idx="33">
                  <c:v>87.679083094555864</c:v>
                </c:pt>
                <c:pt idx="34">
                  <c:v>87.798471824259792</c:v>
                </c:pt>
                <c:pt idx="35">
                  <c:v>89.231136580706774</c:v>
                </c:pt>
                <c:pt idx="36">
                  <c:v>90.305635148042015</c:v>
                </c:pt>
                <c:pt idx="37">
                  <c:v>91.547277936962757</c:v>
                </c:pt>
                <c:pt idx="38">
                  <c:v>90.711556829035331</c:v>
                </c:pt>
                <c:pt idx="39">
                  <c:v>89.589302769818531</c:v>
                </c:pt>
                <c:pt idx="40">
                  <c:v>89.302769818529129</c:v>
                </c:pt>
                <c:pt idx="41">
                  <c:v>90.257879656160469</c:v>
                </c:pt>
                <c:pt idx="42">
                  <c:v>88.872970391595032</c:v>
                </c:pt>
                <c:pt idx="43">
                  <c:v>87.297039159503342</c:v>
                </c:pt>
                <c:pt idx="44">
                  <c:v>84.455587392550129</c:v>
                </c:pt>
                <c:pt idx="45">
                  <c:v>85.625596943648503</c:v>
                </c:pt>
                <c:pt idx="46">
                  <c:v>86.127029608404953</c:v>
                </c:pt>
                <c:pt idx="47">
                  <c:v>87.535816618911184</c:v>
                </c:pt>
                <c:pt idx="48">
                  <c:v>87.631327602674318</c:v>
                </c:pt>
                <c:pt idx="49">
                  <c:v>86.96275071633238</c:v>
                </c:pt>
                <c:pt idx="50">
                  <c:v>87.297039159503342</c:v>
                </c:pt>
                <c:pt idx="51">
                  <c:v>85.673352435530091</c:v>
                </c:pt>
                <c:pt idx="52">
                  <c:v>84.646609360076411</c:v>
                </c:pt>
                <c:pt idx="53">
                  <c:v>84.813753581661885</c:v>
                </c:pt>
                <c:pt idx="54">
                  <c:v>85.315186246418335</c:v>
                </c:pt>
                <c:pt idx="55">
                  <c:v>84.049665711556827</c:v>
                </c:pt>
                <c:pt idx="56">
                  <c:v>84.742120343839545</c:v>
                </c:pt>
                <c:pt idx="57">
                  <c:v>81.661891117478518</c:v>
                </c:pt>
                <c:pt idx="58">
                  <c:v>78.295128939828075</c:v>
                </c:pt>
                <c:pt idx="59">
                  <c:v>76.384909264565422</c:v>
                </c:pt>
                <c:pt idx="60">
                  <c:v>75.54918815663801</c:v>
                </c:pt>
                <c:pt idx="61">
                  <c:v>76.002865329512886</c:v>
                </c:pt>
                <c:pt idx="62">
                  <c:v>75</c:v>
                </c:pt>
                <c:pt idx="63">
                  <c:v>75.310410697230182</c:v>
                </c:pt>
                <c:pt idx="64">
                  <c:v>75.310410697230182</c:v>
                </c:pt>
                <c:pt idx="65">
                  <c:v>75.310410697230182</c:v>
                </c:pt>
                <c:pt idx="66">
                  <c:v>74.212034383954148</c:v>
                </c:pt>
                <c:pt idx="67">
                  <c:v>73.92550143266476</c:v>
                </c:pt>
                <c:pt idx="68">
                  <c:v>77.077363896848141</c:v>
                </c:pt>
                <c:pt idx="69">
                  <c:v>75.405921680993316</c:v>
                </c:pt>
                <c:pt idx="70">
                  <c:v>76.02674307545368</c:v>
                </c:pt>
                <c:pt idx="71">
                  <c:v>76.743075453677164</c:v>
                </c:pt>
                <c:pt idx="72">
                  <c:v>76.289398280802288</c:v>
                </c:pt>
                <c:pt idx="73">
                  <c:v>77.459407831900663</c:v>
                </c:pt>
                <c:pt idx="74">
                  <c:v>77.459407831900663</c:v>
                </c:pt>
                <c:pt idx="75">
                  <c:v>76.981852913085007</c:v>
                </c:pt>
                <c:pt idx="76">
                  <c:v>77.578796561604577</c:v>
                </c:pt>
                <c:pt idx="77">
                  <c:v>77.411652340019103</c:v>
                </c:pt>
                <c:pt idx="78">
                  <c:v>77.626552053486137</c:v>
                </c:pt>
                <c:pt idx="79">
                  <c:v>77.029608404966567</c:v>
                </c:pt>
                <c:pt idx="80">
                  <c:v>78.295128939828075</c:v>
                </c:pt>
                <c:pt idx="81">
                  <c:v>80.109837631327593</c:v>
                </c:pt>
                <c:pt idx="82">
                  <c:v>78.796561604584525</c:v>
                </c:pt>
                <c:pt idx="83">
                  <c:v>78.271251193887295</c:v>
                </c:pt>
                <c:pt idx="84">
                  <c:v>76.289398280802288</c:v>
                </c:pt>
                <c:pt idx="85">
                  <c:v>75.907354345749752</c:v>
                </c:pt>
                <c:pt idx="86">
                  <c:v>75.907354345749752</c:v>
                </c:pt>
                <c:pt idx="87">
                  <c:v>76.480420248328556</c:v>
                </c:pt>
                <c:pt idx="88">
                  <c:v>75.119388729703914</c:v>
                </c:pt>
                <c:pt idx="89">
                  <c:v>76.265520534861508</c:v>
                </c:pt>
                <c:pt idx="90">
                  <c:v>76.432664756446982</c:v>
                </c:pt>
                <c:pt idx="91">
                  <c:v>75.978987583572106</c:v>
                </c:pt>
                <c:pt idx="92">
                  <c:v>77.029608404966567</c:v>
                </c:pt>
                <c:pt idx="93">
                  <c:v>77.340019102196749</c:v>
                </c:pt>
                <c:pt idx="94">
                  <c:v>77.316141356255969</c:v>
                </c:pt>
                <c:pt idx="95">
                  <c:v>76.07449856733524</c:v>
                </c:pt>
                <c:pt idx="96">
                  <c:v>76.241642788920714</c:v>
                </c:pt>
                <c:pt idx="97">
                  <c:v>73.280802292263616</c:v>
                </c:pt>
                <c:pt idx="98">
                  <c:v>73.424068767908295</c:v>
                </c:pt>
                <c:pt idx="99">
                  <c:v>72.039159503342887</c:v>
                </c:pt>
                <c:pt idx="100">
                  <c:v>72.039159503342887</c:v>
                </c:pt>
                <c:pt idx="101">
                  <c:v>73.185291308500481</c:v>
                </c:pt>
                <c:pt idx="102">
                  <c:v>72.492836676217763</c:v>
                </c:pt>
                <c:pt idx="103">
                  <c:v>68.600764087870104</c:v>
                </c:pt>
                <c:pt idx="104">
                  <c:v>68.791786055396372</c:v>
                </c:pt>
                <c:pt idx="105">
                  <c:v>67.836676217765032</c:v>
                </c:pt>
                <c:pt idx="106">
                  <c:v>64.851957975167139</c:v>
                </c:pt>
                <c:pt idx="107">
                  <c:v>65.090735434574981</c:v>
                </c:pt>
                <c:pt idx="108">
                  <c:v>61.43744030563515</c:v>
                </c:pt>
                <c:pt idx="109">
                  <c:v>63.56255969436485</c:v>
                </c:pt>
                <c:pt idx="110">
                  <c:v>64.207258834765994</c:v>
                </c:pt>
                <c:pt idx="111">
                  <c:v>63.085004775549194</c:v>
                </c:pt>
                <c:pt idx="112">
                  <c:v>64.660936007640885</c:v>
                </c:pt>
                <c:pt idx="113">
                  <c:v>65.234001910219675</c:v>
                </c:pt>
                <c:pt idx="114">
                  <c:v>64.589302769818531</c:v>
                </c:pt>
                <c:pt idx="115">
                  <c:v>65.902578796561613</c:v>
                </c:pt>
                <c:pt idx="116">
                  <c:v>65.854823304680039</c:v>
                </c:pt>
                <c:pt idx="117">
                  <c:v>65.401146131805149</c:v>
                </c:pt>
                <c:pt idx="118">
                  <c:v>64.971346704871053</c:v>
                </c:pt>
                <c:pt idx="119">
                  <c:v>63.299904489016235</c:v>
                </c:pt>
                <c:pt idx="120">
                  <c:v>63.180515759312314</c:v>
                </c:pt>
                <c:pt idx="121">
                  <c:v>63.538681948424056</c:v>
                </c:pt>
                <c:pt idx="122">
                  <c:v>63.56255969436485</c:v>
                </c:pt>
                <c:pt idx="123">
                  <c:v>61.98662846227316</c:v>
                </c:pt>
                <c:pt idx="124">
                  <c:v>62.535816618911177</c:v>
                </c:pt>
                <c:pt idx="125">
                  <c:v>60.768863419293218</c:v>
                </c:pt>
                <c:pt idx="126">
                  <c:v>60.291308500477548</c:v>
                </c:pt>
                <c:pt idx="127">
                  <c:v>59.50334288443171</c:v>
                </c:pt>
                <c:pt idx="128">
                  <c:v>59.670487106017191</c:v>
                </c:pt>
                <c:pt idx="129">
                  <c:v>60.434574976122256</c:v>
                </c:pt>
                <c:pt idx="130">
                  <c:v>60.124164278892067</c:v>
                </c:pt>
                <c:pt idx="131">
                  <c:v>60.697230181470871</c:v>
                </c:pt>
                <c:pt idx="132">
                  <c:v>61.246418338108889</c:v>
                </c:pt>
                <c:pt idx="133">
                  <c:v>62.55969436485195</c:v>
                </c:pt>
                <c:pt idx="134">
                  <c:v>63.61031518624641</c:v>
                </c:pt>
                <c:pt idx="135">
                  <c:v>63.825214899713465</c:v>
                </c:pt>
                <c:pt idx="136">
                  <c:v>63.299904489016235</c:v>
                </c:pt>
                <c:pt idx="137">
                  <c:v>62.511938872970383</c:v>
                </c:pt>
                <c:pt idx="138">
                  <c:v>62.201528175740208</c:v>
                </c:pt>
                <c:pt idx="139">
                  <c:v>62.607449856733524</c:v>
                </c:pt>
                <c:pt idx="140">
                  <c:v>65.878701050620819</c:v>
                </c:pt>
                <c:pt idx="141">
                  <c:v>65.425023877745943</c:v>
                </c:pt>
                <c:pt idx="142">
                  <c:v>66.189111747850987</c:v>
                </c:pt>
                <c:pt idx="143">
                  <c:v>65.902578796561613</c:v>
                </c:pt>
                <c:pt idx="144">
                  <c:v>65.759312320916891</c:v>
                </c:pt>
                <c:pt idx="145">
                  <c:v>66.404011461318063</c:v>
                </c:pt>
                <c:pt idx="146">
                  <c:v>67.574021012416424</c:v>
                </c:pt>
                <c:pt idx="147">
                  <c:v>66.786055396370585</c:v>
                </c:pt>
                <c:pt idx="148">
                  <c:v>67.97994269340974</c:v>
                </c:pt>
                <c:pt idx="149">
                  <c:v>68.52913085004775</c:v>
                </c:pt>
                <c:pt idx="150">
                  <c:v>70.10506208213944</c:v>
                </c:pt>
                <c:pt idx="151">
                  <c:v>71.561604584527217</c:v>
                </c:pt>
                <c:pt idx="152">
                  <c:v>70.964660936007633</c:v>
                </c:pt>
                <c:pt idx="153">
                  <c:v>68.553008595988544</c:v>
                </c:pt>
                <c:pt idx="154">
                  <c:v>68.863419293218726</c:v>
                </c:pt>
                <c:pt idx="155">
                  <c:v>69.00668576886342</c:v>
                </c:pt>
                <c:pt idx="156">
                  <c:v>69.412607449856736</c:v>
                </c:pt>
                <c:pt idx="157">
                  <c:v>68.648519579751664</c:v>
                </c:pt>
                <c:pt idx="158">
                  <c:v>68.45749761222541</c:v>
                </c:pt>
                <c:pt idx="159">
                  <c:v>65.783190066857685</c:v>
                </c:pt>
                <c:pt idx="160">
                  <c:v>64.446036294173837</c:v>
                </c:pt>
                <c:pt idx="161">
                  <c:v>64.326647564469909</c:v>
                </c:pt>
                <c:pt idx="162">
                  <c:v>62.822349570200572</c:v>
                </c:pt>
                <c:pt idx="163">
                  <c:v>63.371537726838575</c:v>
                </c:pt>
                <c:pt idx="164">
                  <c:v>62.583572110792737</c:v>
                </c:pt>
                <c:pt idx="165">
                  <c:v>62.607449856733524</c:v>
                </c:pt>
                <c:pt idx="166">
                  <c:v>63.753581661891111</c:v>
                </c:pt>
                <c:pt idx="167">
                  <c:v>64.016236867239726</c:v>
                </c:pt>
                <c:pt idx="168">
                  <c:v>63.419293218720149</c:v>
                </c:pt>
                <c:pt idx="169">
                  <c:v>63.443170964660936</c:v>
                </c:pt>
                <c:pt idx="170">
                  <c:v>64.565425023877737</c:v>
                </c:pt>
                <c:pt idx="171">
                  <c:v>63.658070678127977</c:v>
                </c:pt>
                <c:pt idx="172">
                  <c:v>64.183381088825215</c:v>
                </c:pt>
                <c:pt idx="173">
                  <c:v>63.132760267430754</c:v>
                </c:pt>
                <c:pt idx="174">
                  <c:v>62.392550143266469</c:v>
                </c:pt>
                <c:pt idx="175">
                  <c:v>62.583572110792737</c:v>
                </c:pt>
                <c:pt idx="176">
                  <c:v>63.180515759312314</c:v>
                </c:pt>
                <c:pt idx="177">
                  <c:v>63.944603629417387</c:v>
                </c:pt>
                <c:pt idx="178">
                  <c:v>63.01337153772684</c:v>
                </c:pt>
                <c:pt idx="179">
                  <c:v>62.177650429799428</c:v>
                </c:pt>
                <c:pt idx="180">
                  <c:v>62.440305635148043</c:v>
                </c:pt>
                <c:pt idx="181">
                  <c:v>63.132760267430754</c:v>
                </c:pt>
                <c:pt idx="182">
                  <c:v>62.583572110792737</c:v>
                </c:pt>
                <c:pt idx="183">
                  <c:v>63.920725883476592</c:v>
                </c:pt>
                <c:pt idx="184">
                  <c:v>64.374403056351483</c:v>
                </c:pt>
                <c:pt idx="185">
                  <c:v>64.875835721107933</c:v>
                </c:pt>
                <c:pt idx="186">
                  <c:v>65.234001910219675</c:v>
                </c:pt>
                <c:pt idx="187">
                  <c:v>67.311365807067816</c:v>
                </c:pt>
                <c:pt idx="188">
                  <c:v>68.553008595988544</c:v>
                </c:pt>
                <c:pt idx="189">
                  <c:v>69.555873925501416</c:v>
                </c:pt>
                <c:pt idx="190">
                  <c:v>68.863419293218726</c:v>
                </c:pt>
                <c:pt idx="191">
                  <c:v>68.791786055396372</c:v>
                </c:pt>
                <c:pt idx="192">
                  <c:v>68.027698185291314</c:v>
                </c:pt>
                <c:pt idx="193">
                  <c:v>67.717287488061118</c:v>
                </c:pt>
                <c:pt idx="194">
                  <c:v>64.947468958930273</c:v>
                </c:pt>
                <c:pt idx="195">
                  <c:v>64.255014326647569</c:v>
                </c:pt>
                <c:pt idx="196">
                  <c:v>63.347659980897795</c:v>
                </c:pt>
                <c:pt idx="197">
                  <c:v>63.347659980897795</c:v>
                </c:pt>
                <c:pt idx="198">
                  <c:v>64.756446991404019</c:v>
                </c:pt>
                <c:pt idx="199">
                  <c:v>64.326647564469909</c:v>
                </c:pt>
                <c:pt idx="200">
                  <c:v>62.679083094555864</c:v>
                </c:pt>
                <c:pt idx="201">
                  <c:v>63.180515759312314</c:v>
                </c:pt>
                <c:pt idx="202">
                  <c:v>63.156638013371534</c:v>
                </c:pt>
                <c:pt idx="203">
                  <c:v>62.344794651384902</c:v>
                </c:pt>
                <c:pt idx="204">
                  <c:v>62.058261700095507</c:v>
                </c:pt>
                <c:pt idx="205">
                  <c:v>62.893982808022919</c:v>
                </c:pt>
                <c:pt idx="206">
                  <c:v>63.467048710601716</c:v>
                </c:pt>
                <c:pt idx="207">
                  <c:v>64.13562559694364</c:v>
                </c:pt>
                <c:pt idx="208">
                  <c:v>63.132760267430754</c:v>
                </c:pt>
                <c:pt idx="209">
                  <c:v>62.726838586437438</c:v>
                </c:pt>
                <c:pt idx="210">
                  <c:v>62.082139446036287</c:v>
                </c:pt>
                <c:pt idx="211">
                  <c:v>61.103151862464181</c:v>
                </c:pt>
                <c:pt idx="212">
                  <c:v>58.428844317096463</c:v>
                </c:pt>
                <c:pt idx="213">
                  <c:v>58.452722063037243</c:v>
                </c:pt>
                <c:pt idx="214">
                  <c:v>56.805157593123198</c:v>
                </c:pt>
                <c:pt idx="215">
                  <c:v>57.59312320916905</c:v>
                </c:pt>
                <c:pt idx="216">
                  <c:v>57.61700095510983</c:v>
                </c:pt>
                <c:pt idx="217">
                  <c:v>58.213944603629407</c:v>
                </c:pt>
                <c:pt idx="218">
                  <c:v>59.861509073543452</c:v>
                </c:pt>
                <c:pt idx="219">
                  <c:v>61.46131805157593</c:v>
                </c:pt>
                <c:pt idx="220">
                  <c:v>61.15090735434574</c:v>
                </c:pt>
                <c:pt idx="221">
                  <c:v>59.980897803247366</c:v>
                </c:pt>
                <c:pt idx="222">
                  <c:v>60.625596943648517</c:v>
                </c:pt>
                <c:pt idx="223">
                  <c:v>61.580706781279837</c:v>
                </c:pt>
                <c:pt idx="224">
                  <c:v>60.482330468003823</c:v>
                </c:pt>
                <c:pt idx="225">
                  <c:v>58.524355300859597</c:v>
                </c:pt>
                <c:pt idx="226">
                  <c:v>59.407831900668576</c:v>
                </c:pt>
                <c:pt idx="227">
                  <c:v>58.643744030563518</c:v>
                </c:pt>
                <c:pt idx="228">
                  <c:v>57.664756446991404</c:v>
                </c:pt>
                <c:pt idx="229">
                  <c:v>57.378223495702009</c:v>
                </c:pt>
                <c:pt idx="230">
                  <c:v>57.306590257879655</c:v>
                </c:pt>
                <c:pt idx="231">
                  <c:v>54.871060171919773</c:v>
                </c:pt>
                <c:pt idx="232">
                  <c:v>55.873925501432666</c:v>
                </c:pt>
                <c:pt idx="233">
                  <c:v>55.253104106972295</c:v>
                </c:pt>
                <c:pt idx="234">
                  <c:v>54.703915950334277</c:v>
                </c:pt>
                <c:pt idx="235">
                  <c:v>57.115568290353394</c:v>
                </c:pt>
                <c:pt idx="236">
                  <c:v>57.234957020057294</c:v>
                </c:pt>
                <c:pt idx="237">
                  <c:v>56.829035339063992</c:v>
                </c:pt>
                <c:pt idx="238">
                  <c:v>55.587392550143264</c:v>
                </c:pt>
                <c:pt idx="239">
                  <c:v>53.868194842406872</c:v>
                </c:pt>
                <c:pt idx="240">
                  <c:v>55.276981852913089</c:v>
                </c:pt>
                <c:pt idx="241">
                  <c:v>53.629417382999044</c:v>
                </c:pt>
                <c:pt idx="242">
                  <c:v>53.390639923591209</c:v>
                </c:pt>
                <c:pt idx="243">
                  <c:v>50.620821394460357</c:v>
                </c:pt>
                <c:pt idx="244">
                  <c:v>50.405921680993316</c:v>
                </c:pt>
                <c:pt idx="245">
                  <c:v>47.994269340974213</c:v>
                </c:pt>
                <c:pt idx="246">
                  <c:v>48.591212989493791</c:v>
                </c:pt>
                <c:pt idx="247">
                  <c:v>51.384909264565422</c:v>
                </c:pt>
                <c:pt idx="248">
                  <c:v>51.122254059216807</c:v>
                </c:pt>
                <c:pt idx="249">
                  <c:v>50.573065902578797</c:v>
                </c:pt>
                <c:pt idx="250">
                  <c:v>49.068767908309454</c:v>
                </c:pt>
                <c:pt idx="251">
                  <c:v>48.829990448901619</c:v>
                </c:pt>
                <c:pt idx="252">
                  <c:v>48.08978032473734</c:v>
                </c:pt>
                <c:pt idx="253">
                  <c:v>44.770773638968478</c:v>
                </c:pt>
                <c:pt idx="254">
                  <c:v>45.033428844317093</c:v>
                </c:pt>
                <c:pt idx="255">
                  <c:v>45.033428844317093</c:v>
                </c:pt>
                <c:pt idx="256">
                  <c:v>45.033428844317093</c:v>
                </c:pt>
                <c:pt idx="257">
                  <c:v>45.033428844317093</c:v>
                </c:pt>
                <c:pt idx="258">
                  <c:v>43.099331423113654</c:v>
                </c:pt>
                <c:pt idx="259">
                  <c:v>44.627507163323784</c:v>
                </c:pt>
                <c:pt idx="260">
                  <c:v>44.627507163323784</c:v>
                </c:pt>
                <c:pt idx="261">
                  <c:v>44.627507163323784</c:v>
                </c:pt>
                <c:pt idx="262">
                  <c:v>45.415472779369622</c:v>
                </c:pt>
                <c:pt idx="263">
                  <c:v>45.272206303724928</c:v>
                </c:pt>
                <c:pt idx="264">
                  <c:v>47.564469914040117</c:v>
                </c:pt>
                <c:pt idx="265">
                  <c:v>48.185291308500474</c:v>
                </c:pt>
                <c:pt idx="266">
                  <c:v>48.829990448901619</c:v>
                </c:pt>
                <c:pt idx="267">
                  <c:v>47.636103151862457</c:v>
                </c:pt>
                <c:pt idx="268">
                  <c:v>48.08978032473734</c:v>
                </c:pt>
                <c:pt idx="269">
                  <c:v>48.137535816618907</c:v>
                </c:pt>
                <c:pt idx="270">
                  <c:v>47.970391595033426</c:v>
                </c:pt>
                <c:pt idx="271">
                  <c:v>47.898758357211072</c:v>
                </c:pt>
                <c:pt idx="272">
                  <c:v>51.790830945558739</c:v>
                </c:pt>
                <c:pt idx="273">
                  <c:v>49.761222540592165</c:v>
                </c:pt>
                <c:pt idx="274">
                  <c:v>51.337153772683855</c:v>
                </c:pt>
                <c:pt idx="275">
                  <c:v>51.313276026743083</c:v>
                </c:pt>
                <c:pt idx="276">
                  <c:v>50.716332378223491</c:v>
                </c:pt>
                <c:pt idx="277">
                  <c:v>51.552053486150903</c:v>
                </c:pt>
                <c:pt idx="278">
                  <c:v>50.931232091690546</c:v>
                </c:pt>
                <c:pt idx="279">
                  <c:v>52.531041069723017</c:v>
                </c:pt>
                <c:pt idx="280">
                  <c:v>51.743075453677179</c:v>
                </c:pt>
                <c:pt idx="281">
                  <c:v>51.862464183381086</c:v>
                </c:pt>
                <c:pt idx="282">
                  <c:v>51.695319961795605</c:v>
                </c:pt>
                <c:pt idx="283">
                  <c:v>49.235912129894935</c:v>
                </c:pt>
                <c:pt idx="284">
                  <c:v>49.068767908309454</c:v>
                </c:pt>
                <c:pt idx="285">
                  <c:v>48.710601719197712</c:v>
                </c:pt>
                <c:pt idx="286">
                  <c:v>49.785100286532952</c:v>
                </c:pt>
                <c:pt idx="287">
                  <c:v>50.477554918815656</c:v>
                </c:pt>
                <c:pt idx="288">
                  <c:v>47.301814708691495</c:v>
                </c:pt>
                <c:pt idx="289">
                  <c:v>46.418338108882523</c:v>
                </c:pt>
                <c:pt idx="290">
                  <c:v>47.803247373447945</c:v>
                </c:pt>
                <c:pt idx="291">
                  <c:v>48.61509073543457</c:v>
                </c:pt>
                <c:pt idx="292">
                  <c:v>48.376313276026742</c:v>
                </c:pt>
                <c:pt idx="293">
                  <c:v>47.707736389684811</c:v>
                </c:pt>
                <c:pt idx="294">
                  <c:v>50.04775549188156</c:v>
                </c:pt>
                <c:pt idx="295">
                  <c:v>50.358166189111742</c:v>
                </c:pt>
                <c:pt idx="296">
                  <c:v>49.355300859598856</c:v>
                </c:pt>
                <c:pt idx="297">
                  <c:v>49.928366762177646</c:v>
                </c:pt>
                <c:pt idx="298">
                  <c:v>49.594078319006677</c:v>
                </c:pt>
                <c:pt idx="299">
                  <c:v>49.49856733524355</c:v>
                </c:pt>
                <c:pt idx="300">
                  <c:v>50.238777459407821</c:v>
                </c:pt>
                <c:pt idx="301">
                  <c:v>50.787965616045838</c:v>
                </c:pt>
                <c:pt idx="302">
                  <c:v>52.220630372492835</c:v>
                </c:pt>
                <c:pt idx="303">
                  <c:v>53.390639923591209</c:v>
                </c:pt>
                <c:pt idx="304">
                  <c:v>53.701050620821398</c:v>
                </c:pt>
                <c:pt idx="305">
                  <c:v>53.199617956064948</c:v>
                </c:pt>
                <c:pt idx="306">
                  <c:v>52.650429799426931</c:v>
                </c:pt>
                <c:pt idx="307">
                  <c:v>53.080229226361034</c:v>
                </c:pt>
                <c:pt idx="308">
                  <c:v>50.382043935052536</c:v>
                </c:pt>
                <c:pt idx="309">
                  <c:v>49.785100286532952</c:v>
                </c:pt>
                <c:pt idx="310">
                  <c:v>52.578796561604577</c:v>
                </c:pt>
                <c:pt idx="311">
                  <c:v>51.384909264565422</c:v>
                </c:pt>
                <c:pt idx="312">
                  <c:v>51.981852913085</c:v>
                </c:pt>
                <c:pt idx="313">
                  <c:v>51.575931232091691</c:v>
                </c:pt>
                <c:pt idx="314">
                  <c:v>51.575931232091691</c:v>
                </c:pt>
                <c:pt idx="315">
                  <c:v>54.226361031518621</c:v>
                </c:pt>
                <c:pt idx="316">
                  <c:v>53.104106972301814</c:v>
                </c:pt>
                <c:pt idx="317">
                  <c:v>51.552053486150903</c:v>
                </c:pt>
                <c:pt idx="318">
                  <c:v>49.570200573065904</c:v>
                </c:pt>
                <c:pt idx="319">
                  <c:v>48.591212989493791</c:v>
                </c:pt>
                <c:pt idx="320">
                  <c:v>48.209169054441261</c:v>
                </c:pt>
                <c:pt idx="321">
                  <c:v>48.495702005730649</c:v>
                </c:pt>
                <c:pt idx="322">
                  <c:v>50.214899713467055</c:v>
                </c:pt>
                <c:pt idx="323">
                  <c:v>48.519579751671436</c:v>
                </c:pt>
                <c:pt idx="324">
                  <c:v>48.519579751671436</c:v>
                </c:pt>
                <c:pt idx="325">
                  <c:v>50.167144221585481</c:v>
                </c:pt>
                <c:pt idx="326">
                  <c:v>50.549188156638017</c:v>
                </c:pt>
                <c:pt idx="327">
                  <c:v>50.931232091690546</c:v>
                </c:pt>
                <c:pt idx="328">
                  <c:v>51.122254059216807</c:v>
                </c:pt>
                <c:pt idx="329">
                  <c:v>51.002865329512893</c:v>
                </c:pt>
                <c:pt idx="330">
                  <c:v>49.928366762177646</c:v>
                </c:pt>
                <c:pt idx="331">
                  <c:v>49.808978032473725</c:v>
                </c:pt>
                <c:pt idx="332">
                  <c:v>49.188156638013368</c:v>
                </c:pt>
                <c:pt idx="333">
                  <c:v>50.620821394460357</c:v>
                </c:pt>
                <c:pt idx="334">
                  <c:v>51.790830945558739</c:v>
                </c:pt>
                <c:pt idx="335">
                  <c:v>52.148997134670481</c:v>
                </c:pt>
                <c:pt idx="336">
                  <c:v>53.271251193887295</c:v>
                </c:pt>
                <c:pt idx="337">
                  <c:v>53.796561604584525</c:v>
                </c:pt>
                <c:pt idx="338">
                  <c:v>53.677172874880611</c:v>
                </c:pt>
                <c:pt idx="339">
                  <c:v>53.677172874880611</c:v>
                </c:pt>
                <c:pt idx="340">
                  <c:v>53.677172874880611</c:v>
                </c:pt>
                <c:pt idx="341">
                  <c:v>52.602674307545371</c:v>
                </c:pt>
                <c:pt idx="342">
                  <c:v>52.077363896848127</c:v>
                </c:pt>
                <c:pt idx="343">
                  <c:v>51.146131805157594</c:v>
                </c:pt>
                <c:pt idx="344">
                  <c:v>51.146131805157594</c:v>
                </c:pt>
                <c:pt idx="345">
                  <c:v>51.886341929321866</c:v>
                </c:pt>
                <c:pt idx="346">
                  <c:v>51.552053486150903</c:v>
                </c:pt>
              </c:numCache>
            </c:numRef>
          </c:val>
          <c:smooth val="0"/>
          <c:extLst>
            <c:ext xmlns:c16="http://schemas.microsoft.com/office/drawing/2014/chart" uri="{C3380CC4-5D6E-409C-BE32-E72D297353CC}">
              <c16:uniqueId val="{00000002-8B73-4251-8A10-C90DC9FD0C1E}"/>
            </c:ext>
          </c:extLst>
        </c:ser>
        <c:ser>
          <c:idx val="2"/>
          <c:order val="2"/>
          <c:tx>
            <c:strRef>
              <c:f>'7_ábra_chart'!$G$12</c:f>
              <c:strCache>
                <c:ptCount val="1"/>
                <c:pt idx="0">
                  <c:v>Francia bankok</c:v>
                </c:pt>
              </c:strCache>
            </c:strRef>
          </c:tx>
          <c:spPr>
            <a:ln w="28575" cap="rnd" cmpd="sng" algn="ctr">
              <a:solidFill>
                <a:srgbClr val="009EE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G$13:$G$359</c:f>
              <c:numCache>
                <c:formatCode>0.0</c:formatCode>
                <c:ptCount val="347"/>
                <c:pt idx="0">
                  <c:v>100</c:v>
                </c:pt>
                <c:pt idx="1">
                  <c:v>100.14365026982956</c:v>
                </c:pt>
                <c:pt idx="2">
                  <c:v>100.84248942035177</c:v>
                </c:pt>
                <c:pt idx="3">
                  <c:v>103.27677912800404</c:v>
                </c:pt>
                <c:pt idx="4">
                  <c:v>103.73878945529371</c:v>
                </c:pt>
                <c:pt idx="5">
                  <c:v>104.48421788251738</c:v>
                </c:pt>
                <c:pt idx="6">
                  <c:v>105.47424001242382</c:v>
                </c:pt>
                <c:pt idx="7">
                  <c:v>107.24463252708003</c:v>
                </c:pt>
                <c:pt idx="8">
                  <c:v>108.14535854330862</c:v>
                </c:pt>
                <c:pt idx="9">
                  <c:v>108.48313079939436</c:v>
                </c:pt>
                <c:pt idx="10">
                  <c:v>108.54913227472144</c:v>
                </c:pt>
                <c:pt idx="11">
                  <c:v>107.88911752145047</c:v>
                </c:pt>
                <c:pt idx="12">
                  <c:v>106.82144659704159</c:v>
                </c:pt>
                <c:pt idx="13">
                  <c:v>107.08933493807508</c:v>
                </c:pt>
                <c:pt idx="14">
                  <c:v>107.39993011608495</c:v>
                </c:pt>
                <c:pt idx="15">
                  <c:v>108.68113522537564</c:v>
                </c:pt>
                <c:pt idx="16">
                  <c:v>108.69278254455099</c:v>
                </c:pt>
                <c:pt idx="17">
                  <c:v>108.18806538028498</c:v>
                </c:pt>
                <c:pt idx="18">
                  <c:v>109.3955041347983</c:v>
                </c:pt>
                <c:pt idx="19">
                  <c:v>109.74492371005941</c:v>
                </c:pt>
                <c:pt idx="20">
                  <c:v>110.08657840587026</c:v>
                </c:pt>
                <c:pt idx="21">
                  <c:v>108.55301471444656</c:v>
                </c:pt>
                <c:pt idx="22">
                  <c:v>108.0599448693559</c:v>
                </c:pt>
                <c:pt idx="23">
                  <c:v>108.03276779128004</c:v>
                </c:pt>
                <c:pt idx="24">
                  <c:v>106.78650463951548</c:v>
                </c:pt>
                <c:pt idx="25">
                  <c:v>105.55577124665139</c:v>
                </c:pt>
                <c:pt idx="26">
                  <c:v>102.09263501184142</c:v>
                </c:pt>
                <c:pt idx="27">
                  <c:v>103.91738168264939</c:v>
                </c:pt>
                <c:pt idx="28">
                  <c:v>104.07267927165431</c:v>
                </c:pt>
                <c:pt idx="29">
                  <c:v>101.96451450091237</c:v>
                </c:pt>
                <c:pt idx="30">
                  <c:v>102.4537019062779</c:v>
                </c:pt>
                <c:pt idx="31">
                  <c:v>102.07710525294095</c:v>
                </c:pt>
                <c:pt idx="32">
                  <c:v>102.86524051714096</c:v>
                </c:pt>
                <c:pt idx="33">
                  <c:v>103.52913771013705</c:v>
                </c:pt>
                <c:pt idx="34">
                  <c:v>104.44927592499127</c:v>
                </c:pt>
                <c:pt idx="35">
                  <c:v>104.48421788251738</c:v>
                </c:pt>
                <c:pt idx="36">
                  <c:v>104.89187405365531</c:v>
                </c:pt>
                <c:pt idx="37">
                  <c:v>105.00058236595878</c:v>
                </c:pt>
                <c:pt idx="38">
                  <c:v>105.37329657957062</c:v>
                </c:pt>
                <c:pt idx="39">
                  <c:v>104.96952284815779</c:v>
                </c:pt>
                <c:pt idx="40">
                  <c:v>104.82587257832823</c:v>
                </c:pt>
                <c:pt idx="41">
                  <c:v>105.9711922972396</c:v>
                </c:pt>
                <c:pt idx="42">
                  <c:v>105.96342741778935</c:v>
                </c:pt>
                <c:pt idx="43">
                  <c:v>104.88022673447995</c:v>
                </c:pt>
                <c:pt idx="44">
                  <c:v>101.8674535077843</c:v>
                </c:pt>
                <c:pt idx="45">
                  <c:v>100.93955041347984</c:v>
                </c:pt>
                <c:pt idx="46">
                  <c:v>101.87910082695967</c:v>
                </c:pt>
                <c:pt idx="47">
                  <c:v>101.95674962146212</c:v>
                </c:pt>
                <c:pt idx="48">
                  <c:v>102.60899949528283</c:v>
                </c:pt>
                <c:pt idx="49">
                  <c:v>102.44205458710253</c:v>
                </c:pt>
                <c:pt idx="50">
                  <c:v>102.56241021858136</c:v>
                </c:pt>
                <c:pt idx="51">
                  <c:v>101.97227938036262</c:v>
                </c:pt>
                <c:pt idx="52">
                  <c:v>100.59401327794386</c:v>
                </c:pt>
                <c:pt idx="53">
                  <c:v>100.62119035601972</c:v>
                </c:pt>
                <c:pt idx="54">
                  <c:v>101.61509492565128</c:v>
                </c:pt>
                <c:pt idx="55">
                  <c:v>101.08708312303452</c:v>
                </c:pt>
                <c:pt idx="56">
                  <c:v>101.02108164770742</c:v>
                </c:pt>
                <c:pt idx="57">
                  <c:v>100.37271421361184</c:v>
                </c:pt>
                <c:pt idx="58">
                  <c:v>98.42372947159997</c:v>
                </c:pt>
                <c:pt idx="59">
                  <c:v>97.049345808906324</c:v>
                </c:pt>
                <c:pt idx="60">
                  <c:v>96.490274488488566</c:v>
                </c:pt>
                <c:pt idx="61">
                  <c:v>97.620064448499448</c:v>
                </c:pt>
                <c:pt idx="62">
                  <c:v>98.085957215514242</c:v>
                </c:pt>
                <c:pt idx="63">
                  <c:v>98.287844081220641</c:v>
                </c:pt>
                <c:pt idx="64">
                  <c:v>98.287844081220641</c:v>
                </c:pt>
                <c:pt idx="65">
                  <c:v>98.287844081220641</c:v>
                </c:pt>
                <c:pt idx="66">
                  <c:v>97.612299569049199</c:v>
                </c:pt>
                <c:pt idx="67">
                  <c:v>96.963932134953609</c:v>
                </c:pt>
                <c:pt idx="68">
                  <c:v>99.596226268587202</c:v>
                </c:pt>
                <c:pt idx="69">
                  <c:v>98.82362076328765</c:v>
                </c:pt>
                <c:pt idx="70">
                  <c:v>98.940093955041348</c:v>
                </c:pt>
                <c:pt idx="71">
                  <c:v>99.421516480956626</c:v>
                </c:pt>
                <c:pt idx="72">
                  <c:v>98.761501727685669</c:v>
                </c:pt>
                <c:pt idx="73">
                  <c:v>99.425398920681772</c:v>
                </c:pt>
                <c:pt idx="74">
                  <c:v>99.650580424738905</c:v>
                </c:pt>
                <c:pt idx="75">
                  <c:v>99.8641146096207</c:v>
                </c:pt>
                <c:pt idx="76">
                  <c:v>100.35718445471136</c:v>
                </c:pt>
                <c:pt idx="77">
                  <c:v>100.82695966145126</c:v>
                </c:pt>
                <c:pt idx="78">
                  <c:v>101.42097293939511</c:v>
                </c:pt>
                <c:pt idx="79">
                  <c:v>102.21299064332025</c:v>
                </c:pt>
                <c:pt idx="80">
                  <c:v>103.26124936910355</c:v>
                </c:pt>
                <c:pt idx="81">
                  <c:v>103.30783864580503</c:v>
                </c:pt>
                <c:pt idx="82">
                  <c:v>102.64394145280895</c:v>
                </c:pt>
                <c:pt idx="83">
                  <c:v>102.33334627479908</c:v>
                </c:pt>
                <c:pt idx="84">
                  <c:v>102.57405753775673</c:v>
                </c:pt>
                <c:pt idx="85">
                  <c:v>103.02053810614591</c:v>
                </c:pt>
                <c:pt idx="86">
                  <c:v>103.02053810614591</c:v>
                </c:pt>
                <c:pt idx="87">
                  <c:v>103.39325231975774</c:v>
                </c:pt>
                <c:pt idx="88">
                  <c:v>101.90627790503552</c:v>
                </c:pt>
                <c:pt idx="89">
                  <c:v>99.910703886322182</c:v>
                </c:pt>
                <c:pt idx="90">
                  <c:v>99.483635516558607</c:v>
                </c:pt>
                <c:pt idx="91">
                  <c:v>98.975035912567463</c:v>
                </c:pt>
                <c:pt idx="92">
                  <c:v>99.732111658966488</c:v>
                </c:pt>
                <c:pt idx="93">
                  <c:v>100.00776487945026</c:v>
                </c:pt>
                <c:pt idx="94">
                  <c:v>100.20188686570644</c:v>
                </c:pt>
                <c:pt idx="95">
                  <c:v>100.19800442598128</c:v>
                </c:pt>
                <c:pt idx="96">
                  <c:v>100.58236595876848</c:v>
                </c:pt>
                <c:pt idx="97">
                  <c:v>99.227394494700476</c:v>
                </c:pt>
                <c:pt idx="98">
                  <c:v>99.134215941297512</c:v>
                </c:pt>
                <c:pt idx="99">
                  <c:v>98.431494351050205</c:v>
                </c:pt>
                <c:pt idx="100">
                  <c:v>98.513025585277788</c:v>
                </c:pt>
                <c:pt idx="101">
                  <c:v>99.479753076833489</c:v>
                </c:pt>
                <c:pt idx="102">
                  <c:v>98.120899173040343</c:v>
                </c:pt>
                <c:pt idx="103">
                  <c:v>97.189113639010756</c:v>
                </c:pt>
                <c:pt idx="104">
                  <c:v>96.15638467212797</c:v>
                </c:pt>
                <c:pt idx="105">
                  <c:v>94.917886399813653</c:v>
                </c:pt>
                <c:pt idx="106">
                  <c:v>91.202391582870675</c:v>
                </c:pt>
                <c:pt idx="107">
                  <c:v>87.335481616647911</c:v>
                </c:pt>
                <c:pt idx="108">
                  <c:v>85.716504251271502</c:v>
                </c:pt>
                <c:pt idx="109">
                  <c:v>87.238420623519829</c:v>
                </c:pt>
                <c:pt idx="110">
                  <c:v>87.677136312458757</c:v>
                </c:pt>
                <c:pt idx="111">
                  <c:v>86.209574096362161</c:v>
                </c:pt>
                <c:pt idx="112">
                  <c:v>86.702643941452806</c:v>
                </c:pt>
                <c:pt idx="113">
                  <c:v>87.366541134448894</c:v>
                </c:pt>
                <c:pt idx="114">
                  <c:v>86.722056140078436</c:v>
                </c:pt>
                <c:pt idx="115">
                  <c:v>88.259502271227248</c:v>
                </c:pt>
                <c:pt idx="116">
                  <c:v>88.360445704080448</c:v>
                </c:pt>
                <c:pt idx="117">
                  <c:v>87.836316341188819</c:v>
                </c:pt>
                <c:pt idx="118">
                  <c:v>88.115852001397684</c:v>
                </c:pt>
                <c:pt idx="119">
                  <c:v>86.838529331832135</c:v>
                </c:pt>
                <c:pt idx="120">
                  <c:v>86.368754125092224</c:v>
                </c:pt>
                <c:pt idx="121">
                  <c:v>86.116395542959197</c:v>
                </c:pt>
                <c:pt idx="122">
                  <c:v>85.902861358077416</c:v>
                </c:pt>
                <c:pt idx="123">
                  <c:v>85.09143145552666</c:v>
                </c:pt>
                <c:pt idx="124">
                  <c:v>86.058158947082347</c:v>
                </c:pt>
                <c:pt idx="125">
                  <c:v>84.668245525488231</c:v>
                </c:pt>
                <c:pt idx="126">
                  <c:v>84.458593780331555</c:v>
                </c:pt>
                <c:pt idx="127">
                  <c:v>84.594479170710883</c:v>
                </c:pt>
                <c:pt idx="128">
                  <c:v>84.346003028302988</c:v>
                </c:pt>
                <c:pt idx="129">
                  <c:v>85.009900221299077</c:v>
                </c:pt>
                <c:pt idx="130">
                  <c:v>84.621656248786749</c:v>
                </c:pt>
                <c:pt idx="131">
                  <c:v>85.009900221299077</c:v>
                </c:pt>
                <c:pt idx="132">
                  <c:v>85.068136817175926</c:v>
                </c:pt>
                <c:pt idx="133">
                  <c:v>86.368754125092224</c:v>
                </c:pt>
                <c:pt idx="134">
                  <c:v>86.023216989556232</c:v>
                </c:pt>
                <c:pt idx="135">
                  <c:v>86.314399968940478</c:v>
                </c:pt>
                <c:pt idx="136">
                  <c:v>85.623325697868538</c:v>
                </c:pt>
                <c:pt idx="137">
                  <c:v>84.361532787203473</c:v>
                </c:pt>
                <c:pt idx="138">
                  <c:v>84.089762006444857</c:v>
                </c:pt>
                <c:pt idx="139">
                  <c:v>84.268354233800522</c:v>
                </c:pt>
                <c:pt idx="140">
                  <c:v>84.544007454284269</c:v>
                </c:pt>
                <c:pt idx="141">
                  <c:v>84.13635128314634</c:v>
                </c:pt>
                <c:pt idx="142">
                  <c:v>84.159645921497074</c:v>
                </c:pt>
                <c:pt idx="143">
                  <c:v>83.790814147610362</c:v>
                </c:pt>
                <c:pt idx="144">
                  <c:v>83.464689210700016</c:v>
                </c:pt>
                <c:pt idx="145">
                  <c:v>84.00823077221726</c:v>
                </c:pt>
                <c:pt idx="146">
                  <c:v>85.860154521101066</c:v>
                </c:pt>
                <c:pt idx="147">
                  <c:v>85.417556392437007</c:v>
                </c:pt>
                <c:pt idx="148">
                  <c:v>86.159102379935561</c:v>
                </c:pt>
                <c:pt idx="149">
                  <c:v>87.440307489226228</c:v>
                </c:pt>
                <c:pt idx="150">
                  <c:v>87.964436852117871</c:v>
                </c:pt>
                <c:pt idx="151">
                  <c:v>89.059284854602637</c:v>
                </c:pt>
                <c:pt idx="152">
                  <c:v>88.655511123189811</c:v>
                </c:pt>
                <c:pt idx="153">
                  <c:v>87.366541134448894</c:v>
                </c:pt>
                <c:pt idx="154">
                  <c:v>87.638311915207524</c:v>
                </c:pt>
                <c:pt idx="155">
                  <c:v>87.312186978297163</c:v>
                </c:pt>
                <c:pt idx="156">
                  <c:v>88.150793958923785</c:v>
                </c:pt>
                <c:pt idx="157">
                  <c:v>87.97220173156812</c:v>
                </c:pt>
                <c:pt idx="158">
                  <c:v>87.533486042629193</c:v>
                </c:pt>
                <c:pt idx="159">
                  <c:v>85.169080250029126</c:v>
                </c:pt>
                <c:pt idx="160">
                  <c:v>84.237294715999539</c:v>
                </c:pt>
                <c:pt idx="161">
                  <c:v>83.709282913382779</c:v>
                </c:pt>
                <c:pt idx="162">
                  <c:v>83.010443762860589</c:v>
                </c:pt>
                <c:pt idx="163">
                  <c:v>83.227860387467487</c:v>
                </c:pt>
                <c:pt idx="164">
                  <c:v>82.633847109523629</c:v>
                </c:pt>
                <c:pt idx="165">
                  <c:v>82.882323251931524</c:v>
                </c:pt>
                <c:pt idx="166">
                  <c:v>83.78693170788523</c:v>
                </c:pt>
                <c:pt idx="167">
                  <c:v>84.466358659781818</c:v>
                </c:pt>
                <c:pt idx="168">
                  <c:v>84.256706914625155</c:v>
                </c:pt>
                <c:pt idx="169">
                  <c:v>84.283883992701021</c:v>
                </c:pt>
                <c:pt idx="170">
                  <c:v>84.951663625422213</c:v>
                </c:pt>
                <c:pt idx="171">
                  <c:v>84.276119113250772</c:v>
                </c:pt>
                <c:pt idx="172">
                  <c:v>84.225647396824172</c:v>
                </c:pt>
                <c:pt idx="173">
                  <c:v>83.227860387467487</c:v>
                </c:pt>
                <c:pt idx="174">
                  <c:v>82.233955817835934</c:v>
                </c:pt>
                <c:pt idx="175">
                  <c:v>82.490196839694065</c:v>
                </c:pt>
                <c:pt idx="176">
                  <c:v>83.084210117637923</c:v>
                </c:pt>
                <c:pt idx="177">
                  <c:v>83.771401948984746</c:v>
                </c:pt>
                <c:pt idx="178">
                  <c:v>83.495748728500999</c:v>
                </c:pt>
                <c:pt idx="179">
                  <c:v>82.466902201343331</c:v>
                </c:pt>
                <c:pt idx="180">
                  <c:v>82.893970571106877</c:v>
                </c:pt>
                <c:pt idx="181">
                  <c:v>82.847381294405409</c:v>
                </c:pt>
                <c:pt idx="182">
                  <c:v>82.509609038319681</c:v>
                </c:pt>
                <c:pt idx="183">
                  <c:v>83.654928757231048</c:v>
                </c:pt>
                <c:pt idx="184">
                  <c:v>84.054820048918742</c:v>
                </c:pt>
                <c:pt idx="185">
                  <c:v>84.761424078891181</c:v>
                </c:pt>
                <c:pt idx="186">
                  <c:v>84.92836898707148</c:v>
                </c:pt>
                <c:pt idx="187">
                  <c:v>86.597818068874489</c:v>
                </c:pt>
                <c:pt idx="188">
                  <c:v>88.473036456109028</c:v>
                </c:pt>
                <c:pt idx="189">
                  <c:v>88.768101875218392</c:v>
                </c:pt>
                <c:pt idx="190">
                  <c:v>88.601156967038094</c:v>
                </c:pt>
                <c:pt idx="191">
                  <c:v>88.911752145047956</c:v>
                </c:pt>
                <c:pt idx="192">
                  <c:v>88.958341421749438</c:v>
                </c:pt>
                <c:pt idx="193">
                  <c:v>88.733159917692291</c:v>
                </c:pt>
                <c:pt idx="194">
                  <c:v>85.8329774430252</c:v>
                </c:pt>
                <c:pt idx="195">
                  <c:v>84.637186007687234</c:v>
                </c:pt>
                <c:pt idx="196">
                  <c:v>84.641068447412351</c:v>
                </c:pt>
                <c:pt idx="197">
                  <c:v>85.118608533602526</c:v>
                </c:pt>
                <c:pt idx="198">
                  <c:v>85.747563769072485</c:v>
                </c:pt>
                <c:pt idx="199">
                  <c:v>85.122490973327629</c:v>
                </c:pt>
                <c:pt idx="200">
                  <c:v>83.91505221881431</c:v>
                </c:pt>
                <c:pt idx="201">
                  <c:v>84.027642970842891</c:v>
                </c:pt>
                <c:pt idx="202">
                  <c:v>84.48577085840742</c:v>
                </c:pt>
                <c:pt idx="203">
                  <c:v>82.544550995845796</c:v>
                </c:pt>
                <c:pt idx="204">
                  <c:v>81.966067476802422</c:v>
                </c:pt>
                <c:pt idx="205">
                  <c:v>81.356524439958079</c:v>
                </c:pt>
                <c:pt idx="206">
                  <c:v>81.628295220716694</c:v>
                </c:pt>
                <c:pt idx="207">
                  <c:v>81.395348837209298</c:v>
                </c:pt>
                <c:pt idx="208">
                  <c:v>80.781923360639823</c:v>
                </c:pt>
                <c:pt idx="209">
                  <c:v>79.78801879100827</c:v>
                </c:pt>
                <c:pt idx="210">
                  <c:v>79.03870792405948</c:v>
                </c:pt>
                <c:pt idx="211">
                  <c:v>77.76915013394418</c:v>
                </c:pt>
                <c:pt idx="212">
                  <c:v>75.94440346313624</c:v>
                </c:pt>
                <c:pt idx="213">
                  <c:v>76.841247039639711</c:v>
                </c:pt>
                <c:pt idx="214">
                  <c:v>76.045346895989439</c:v>
                </c:pt>
                <c:pt idx="215">
                  <c:v>76.918895834142177</c:v>
                </c:pt>
                <c:pt idx="216">
                  <c:v>75.218387234538184</c:v>
                </c:pt>
                <c:pt idx="217">
                  <c:v>75.695927320728345</c:v>
                </c:pt>
                <c:pt idx="218">
                  <c:v>76.06475909461507</c:v>
                </c:pt>
                <c:pt idx="219">
                  <c:v>76.845129479364843</c:v>
                </c:pt>
                <c:pt idx="220">
                  <c:v>76.701479209535279</c:v>
                </c:pt>
                <c:pt idx="221">
                  <c:v>76.511239663004233</c:v>
                </c:pt>
                <c:pt idx="222">
                  <c:v>76.821834841014095</c:v>
                </c:pt>
                <c:pt idx="223">
                  <c:v>77.443025197033819</c:v>
                </c:pt>
                <c:pt idx="224">
                  <c:v>76.748068486236747</c:v>
                </c:pt>
                <c:pt idx="225">
                  <c:v>75.428038979694847</c:v>
                </c:pt>
                <c:pt idx="226">
                  <c:v>76.414178669876151</c:v>
                </c:pt>
                <c:pt idx="227">
                  <c:v>75.979345420662341</c:v>
                </c:pt>
                <c:pt idx="228">
                  <c:v>75.117443801684985</c:v>
                </c:pt>
                <c:pt idx="229">
                  <c:v>74.651551034670192</c:v>
                </c:pt>
                <c:pt idx="230">
                  <c:v>74.670963233295808</c:v>
                </c:pt>
                <c:pt idx="231">
                  <c:v>73.017043910393284</c:v>
                </c:pt>
                <c:pt idx="232">
                  <c:v>73.898357727996284</c:v>
                </c:pt>
                <c:pt idx="233">
                  <c:v>73.137399541872114</c:v>
                </c:pt>
                <c:pt idx="234">
                  <c:v>73.331521528128278</c:v>
                </c:pt>
                <c:pt idx="235">
                  <c:v>75.117443801684985</c:v>
                </c:pt>
                <c:pt idx="236">
                  <c:v>74.713670070272158</c:v>
                </c:pt>
                <c:pt idx="237">
                  <c:v>74.201188026555883</c:v>
                </c:pt>
                <c:pt idx="238">
                  <c:v>74.263307062157864</c:v>
                </c:pt>
                <c:pt idx="239">
                  <c:v>73.552820592460307</c:v>
                </c:pt>
                <c:pt idx="240">
                  <c:v>74.414722211437677</c:v>
                </c:pt>
                <c:pt idx="241">
                  <c:v>72.787979966611019</c:v>
                </c:pt>
                <c:pt idx="242">
                  <c:v>71.976550064060262</c:v>
                </c:pt>
                <c:pt idx="243">
                  <c:v>69.088014908568553</c:v>
                </c:pt>
                <c:pt idx="244">
                  <c:v>68.862833404511406</c:v>
                </c:pt>
                <c:pt idx="245">
                  <c:v>66.855612066622669</c:v>
                </c:pt>
                <c:pt idx="246">
                  <c:v>67.205031641883764</c:v>
                </c:pt>
                <c:pt idx="247">
                  <c:v>69.220017859222736</c:v>
                </c:pt>
                <c:pt idx="248">
                  <c:v>69.522848157782349</c:v>
                </c:pt>
                <c:pt idx="249">
                  <c:v>68.439647474472963</c:v>
                </c:pt>
                <c:pt idx="250">
                  <c:v>66.731373995418721</c:v>
                </c:pt>
                <c:pt idx="251">
                  <c:v>66.53336956943744</c:v>
                </c:pt>
                <c:pt idx="252">
                  <c:v>66.708079357067987</c:v>
                </c:pt>
                <c:pt idx="253">
                  <c:v>64.32426136584229</c:v>
                </c:pt>
                <c:pt idx="254">
                  <c:v>64.467911635671854</c:v>
                </c:pt>
                <c:pt idx="255">
                  <c:v>63.373063633187087</c:v>
                </c:pt>
                <c:pt idx="256">
                  <c:v>63.373063633187087</c:v>
                </c:pt>
                <c:pt idx="257">
                  <c:v>63.373063633187087</c:v>
                </c:pt>
                <c:pt idx="258">
                  <c:v>62.75187327716737</c:v>
                </c:pt>
                <c:pt idx="259">
                  <c:v>64.176728656287622</c:v>
                </c:pt>
                <c:pt idx="260">
                  <c:v>64.328143805567422</c:v>
                </c:pt>
                <c:pt idx="261">
                  <c:v>64.328143805567422</c:v>
                </c:pt>
                <c:pt idx="262">
                  <c:v>63.61377489614474</c:v>
                </c:pt>
                <c:pt idx="263">
                  <c:v>63.369181193461976</c:v>
                </c:pt>
                <c:pt idx="264">
                  <c:v>66.218891951702446</c:v>
                </c:pt>
                <c:pt idx="265">
                  <c:v>66.180067554451227</c:v>
                </c:pt>
                <c:pt idx="266">
                  <c:v>66.556664207788174</c:v>
                </c:pt>
                <c:pt idx="267">
                  <c:v>66.389719299607876</c:v>
                </c:pt>
                <c:pt idx="268">
                  <c:v>67.034204293978334</c:v>
                </c:pt>
                <c:pt idx="269">
                  <c:v>67.197266762433514</c:v>
                </c:pt>
                <c:pt idx="270">
                  <c:v>67.616570252746826</c:v>
                </c:pt>
                <c:pt idx="271">
                  <c:v>67.65927708972319</c:v>
                </c:pt>
                <c:pt idx="272">
                  <c:v>70.151803393252322</c:v>
                </c:pt>
                <c:pt idx="273">
                  <c:v>67.410800947315295</c:v>
                </c:pt>
                <c:pt idx="274">
                  <c:v>68.688123616880858</c:v>
                </c:pt>
                <c:pt idx="275">
                  <c:v>68.226113289591169</c:v>
                </c:pt>
                <c:pt idx="276">
                  <c:v>67.0613813720542</c:v>
                </c:pt>
                <c:pt idx="277">
                  <c:v>67.010909655627586</c:v>
                </c:pt>
                <c:pt idx="278">
                  <c:v>66.944908180300501</c:v>
                </c:pt>
                <c:pt idx="279">
                  <c:v>69.239430057848352</c:v>
                </c:pt>
                <c:pt idx="280">
                  <c:v>68.183406452614832</c:v>
                </c:pt>
                <c:pt idx="281">
                  <c:v>68.086345459486736</c:v>
                </c:pt>
                <c:pt idx="282">
                  <c:v>68.117404977287734</c:v>
                </c:pt>
                <c:pt idx="283">
                  <c:v>66.013122646270915</c:v>
                </c:pt>
                <c:pt idx="284">
                  <c:v>65.500640602554654</c:v>
                </c:pt>
                <c:pt idx="285">
                  <c:v>64.106844741235392</c:v>
                </c:pt>
                <c:pt idx="286">
                  <c:v>65.523935240905402</c:v>
                </c:pt>
                <c:pt idx="287">
                  <c:v>66.680902278992122</c:v>
                </c:pt>
                <c:pt idx="288">
                  <c:v>64.23108281243934</c:v>
                </c:pt>
                <c:pt idx="289">
                  <c:v>62.577163489536822</c:v>
                </c:pt>
                <c:pt idx="290">
                  <c:v>63.361416314011734</c:v>
                </c:pt>
                <c:pt idx="291">
                  <c:v>64.227200372714222</c:v>
                </c:pt>
                <c:pt idx="292">
                  <c:v>64.607679465776286</c:v>
                </c:pt>
                <c:pt idx="293">
                  <c:v>63.198353845556554</c:v>
                </c:pt>
                <c:pt idx="294">
                  <c:v>65.667585510734952</c:v>
                </c:pt>
                <c:pt idx="295">
                  <c:v>66.611018363939905</c:v>
                </c:pt>
                <c:pt idx="296">
                  <c:v>66.323717824280777</c:v>
                </c:pt>
                <c:pt idx="297">
                  <c:v>66.952673059750751</c:v>
                </c:pt>
                <c:pt idx="298">
                  <c:v>65.756881624412785</c:v>
                </c:pt>
                <c:pt idx="299">
                  <c:v>66.409131498233492</c:v>
                </c:pt>
                <c:pt idx="300">
                  <c:v>67.962107388282803</c:v>
                </c:pt>
                <c:pt idx="301">
                  <c:v>68.105757658112367</c:v>
                </c:pt>
                <c:pt idx="302">
                  <c:v>69.876150172768575</c:v>
                </c:pt>
                <c:pt idx="303">
                  <c:v>71.087471367007026</c:v>
                </c:pt>
                <c:pt idx="304">
                  <c:v>70.877819621850364</c:v>
                </c:pt>
                <c:pt idx="305">
                  <c:v>70.982645494428709</c:v>
                </c:pt>
                <c:pt idx="306">
                  <c:v>70.423574174010966</c:v>
                </c:pt>
                <c:pt idx="307">
                  <c:v>70.578871763015883</c:v>
                </c:pt>
                <c:pt idx="308">
                  <c:v>68.047521062235518</c:v>
                </c:pt>
                <c:pt idx="309">
                  <c:v>66.801257910470952</c:v>
                </c:pt>
                <c:pt idx="310">
                  <c:v>68.67259385798036</c:v>
                </c:pt>
                <c:pt idx="311">
                  <c:v>68.373645999145864</c:v>
                </c:pt>
                <c:pt idx="312">
                  <c:v>69.258842256473969</c:v>
                </c:pt>
                <c:pt idx="313">
                  <c:v>69.662615987886795</c:v>
                </c:pt>
                <c:pt idx="314">
                  <c:v>70.353690258958736</c:v>
                </c:pt>
                <c:pt idx="315">
                  <c:v>71.844547113406065</c:v>
                </c:pt>
                <c:pt idx="316">
                  <c:v>71.852311992856315</c:v>
                </c:pt>
                <c:pt idx="317">
                  <c:v>70.322630741157738</c:v>
                </c:pt>
                <c:pt idx="318">
                  <c:v>68.645416779904494</c:v>
                </c:pt>
                <c:pt idx="319">
                  <c:v>66.242186590053194</c:v>
                </c:pt>
                <c:pt idx="320">
                  <c:v>66.024769965446282</c:v>
                </c:pt>
                <c:pt idx="321">
                  <c:v>66.013122646270915</c:v>
                </c:pt>
                <c:pt idx="322">
                  <c:v>67.593275614396092</c:v>
                </c:pt>
                <c:pt idx="323">
                  <c:v>66.743021314594088</c:v>
                </c:pt>
                <c:pt idx="324">
                  <c:v>67.65927708972319</c:v>
                </c:pt>
                <c:pt idx="325">
                  <c:v>69.301549093450319</c:v>
                </c:pt>
                <c:pt idx="326">
                  <c:v>69.852855534417841</c:v>
                </c:pt>
                <c:pt idx="327">
                  <c:v>70.769111309546915</c:v>
                </c:pt>
                <c:pt idx="328">
                  <c:v>71.277710913538073</c:v>
                </c:pt>
                <c:pt idx="329">
                  <c:v>70.621578599992247</c:v>
                </c:pt>
                <c:pt idx="330">
                  <c:v>70.4468688123617</c:v>
                </c:pt>
                <c:pt idx="331">
                  <c:v>70.640990798617864</c:v>
                </c:pt>
                <c:pt idx="332">
                  <c:v>70.081919478200092</c:v>
                </c:pt>
                <c:pt idx="333">
                  <c:v>71.266063594362706</c:v>
                </c:pt>
                <c:pt idx="334">
                  <c:v>73.719765500640605</c:v>
                </c:pt>
                <c:pt idx="335">
                  <c:v>74.457429048414028</c:v>
                </c:pt>
                <c:pt idx="336">
                  <c:v>75.699809760453476</c:v>
                </c:pt>
                <c:pt idx="337">
                  <c:v>76.68594945063478</c:v>
                </c:pt>
                <c:pt idx="338">
                  <c:v>77.326552005280121</c:v>
                </c:pt>
                <c:pt idx="339">
                  <c:v>77.326552005280121</c:v>
                </c:pt>
                <c:pt idx="340">
                  <c:v>77.326552005280121</c:v>
                </c:pt>
                <c:pt idx="341">
                  <c:v>75.765811235780561</c:v>
                </c:pt>
                <c:pt idx="342">
                  <c:v>74.317661218309595</c:v>
                </c:pt>
                <c:pt idx="343">
                  <c:v>73.941064564972635</c:v>
                </c:pt>
                <c:pt idx="344">
                  <c:v>74.286601700508598</c:v>
                </c:pt>
                <c:pt idx="345">
                  <c:v>75.754163916605194</c:v>
                </c:pt>
                <c:pt idx="346">
                  <c:v>75.230034553713566</c:v>
                </c:pt>
              </c:numCache>
            </c:numRef>
          </c:val>
          <c:smooth val="0"/>
          <c:extLst>
            <c:ext xmlns:c16="http://schemas.microsoft.com/office/drawing/2014/chart" uri="{C3380CC4-5D6E-409C-BE32-E72D297353CC}">
              <c16:uniqueId val="{00000003-8B73-4251-8A10-C90DC9FD0C1E}"/>
            </c:ext>
          </c:extLst>
        </c:ser>
        <c:ser>
          <c:idx val="3"/>
          <c:order val="3"/>
          <c:tx>
            <c:strRef>
              <c:f>'7_ábra_chart'!$H$12</c:f>
              <c:strCache>
                <c:ptCount val="1"/>
                <c:pt idx="0">
                  <c:v>Brit bankok</c:v>
                </c:pt>
              </c:strCache>
            </c:strRef>
          </c:tx>
          <c:spPr>
            <a:ln w="28575" cap="rnd" cmpd="sng" algn="ctr">
              <a:solidFill>
                <a:srgbClr val="669933"/>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H$13:$H$359</c:f>
              <c:numCache>
                <c:formatCode>0.0</c:formatCode>
                <c:ptCount val="347"/>
                <c:pt idx="0">
                  <c:v>100</c:v>
                </c:pt>
                <c:pt idx="1">
                  <c:v>99.721655223603634</c:v>
                </c:pt>
                <c:pt idx="2">
                  <c:v>99.530790234074701</c:v>
                </c:pt>
                <c:pt idx="3">
                  <c:v>100.11929061845559</c:v>
                </c:pt>
                <c:pt idx="4">
                  <c:v>99.578506481456927</c:v>
                </c:pt>
                <c:pt idx="5">
                  <c:v>99.263049068207721</c:v>
                </c:pt>
                <c:pt idx="6">
                  <c:v>100.08482888423509</c:v>
                </c:pt>
                <c:pt idx="7">
                  <c:v>102.78609866659598</c:v>
                </c:pt>
                <c:pt idx="8">
                  <c:v>102.8682766481987</c:v>
                </c:pt>
                <c:pt idx="9">
                  <c:v>102.72777880868435</c:v>
                </c:pt>
                <c:pt idx="10">
                  <c:v>102.10216578745064</c:v>
                </c:pt>
                <c:pt idx="11">
                  <c:v>102.92129470084564</c:v>
                </c:pt>
                <c:pt idx="12">
                  <c:v>102.80995679028709</c:v>
                </c:pt>
                <c:pt idx="13">
                  <c:v>102.70922249025793</c:v>
                </c:pt>
                <c:pt idx="14">
                  <c:v>102.93985101927206</c:v>
                </c:pt>
                <c:pt idx="15">
                  <c:v>103.35074092728573</c:v>
                </c:pt>
                <c:pt idx="16">
                  <c:v>103.51774779312355</c:v>
                </c:pt>
                <c:pt idx="17">
                  <c:v>102.36195424542056</c:v>
                </c:pt>
                <c:pt idx="18">
                  <c:v>102.14988203483286</c:v>
                </c:pt>
                <c:pt idx="19">
                  <c:v>102.49449937703787</c:v>
                </c:pt>
                <c:pt idx="20">
                  <c:v>102.29833258224426</c:v>
                </c:pt>
                <c:pt idx="21">
                  <c:v>100.53548233173395</c:v>
                </c:pt>
                <c:pt idx="22">
                  <c:v>99.456564960368993</c:v>
                </c:pt>
                <c:pt idx="23">
                  <c:v>99.210031015560801</c:v>
                </c:pt>
                <c:pt idx="24">
                  <c:v>98.833602841767615</c:v>
                </c:pt>
                <c:pt idx="25">
                  <c:v>98.438618349548022</c:v>
                </c:pt>
                <c:pt idx="26">
                  <c:v>95.54383267502584</c:v>
                </c:pt>
                <c:pt idx="27">
                  <c:v>97.317286536065524</c:v>
                </c:pt>
                <c:pt idx="28">
                  <c:v>96.985923707022238</c:v>
                </c:pt>
                <c:pt idx="29">
                  <c:v>96.278132704185765</c:v>
                </c:pt>
                <c:pt idx="30">
                  <c:v>96.503459427935212</c:v>
                </c:pt>
                <c:pt idx="31">
                  <c:v>96.638655462184872</c:v>
                </c:pt>
                <c:pt idx="32">
                  <c:v>98.06219017575485</c:v>
                </c:pt>
                <c:pt idx="33">
                  <c:v>98.595021604856441</c:v>
                </c:pt>
                <c:pt idx="34">
                  <c:v>99.549346552501135</c:v>
                </c:pt>
                <c:pt idx="35">
                  <c:v>99.612968215677427</c:v>
                </c:pt>
                <c:pt idx="36">
                  <c:v>97.84746706253479</c:v>
                </c:pt>
                <c:pt idx="37">
                  <c:v>99.300161705060574</c:v>
                </c:pt>
                <c:pt idx="38">
                  <c:v>98.314025925827735</c:v>
                </c:pt>
                <c:pt idx="39">
                  <c:v>97.569122286138423</c:v>
                </c:pt>
                <c:pt idx="40">
                  <c:v>97.327890146594925</c:v>
                </c:pt>
                <c:pt idx="41">
                  <c:v>97.653951170373503</c:v>
                </c:pt>
                <c:pt idx="42">
                  <c:v>97.205948625506977</c:v>
                </c:pt>
                <c:pt idx="43">
                  <c:v>96.959414680698771</c:v>
                </c:pt>
                <c:pt idx="44">
                  <c:v>94.875805211674574</c:v>
                </c:pt>
                <c:pt idx="45">
                  <c:v>94.777721814277754</c:v>
                </c:pt>
                <c:pt idx="46">
                  <c:v>94.865201601145188</c:v>
                </c:pt>
                <c:pt idx="47">
                  <c:v>94.973888609071381</c:v>
                </c:pt>
                <c:pt idx="48">
                  <c:v>95.379476711820374</c:v>
                </c:pt>
                <c:pt idx="49">
                  <c:v>95.451051082893727</c:v>
                </c:pt>
                <c:pt idx="50">
                  <c:v>95.588898019775741</c:v>
                </c:pt>
                <c:pt idx="51">
                  <c:v>94.637223974763401</c:v>
                </c:pt>
                <c:pt idx="52">
                  <c:v>93.701455345545156</c:v>
                </c:pt>
                <c:pt idx="53">
                  <c:v>94.409246348381615</c:v>
                </c:pt>
                <c:pt idx="54">
                  <c:v>95.37682580918802</c:v>
                </c:pt>
                <c:pt idx="55">
                  <c:v>94.714100151101448</c:v>
                </c:pt>
                <c:pt idx="56">
                  <c:v>95.130291864379828</c:v>
                </c:pt>
                <c:pt idx="57">
                  <c:v>94.231635872014422</c:v>
                </c:pt>
                <c:pt idx="58">
                  <c:v>92.206346260901825</c:v>
                </c:pt>
                <c:pt idx="59">
                  <c:v>90.668822734140974</c:v>
                </c:pt>
                <c:pt idx="60">
                  <c:v>90.605201070964668</c:v>
                </c:pt>
                <c:pt idx="61">
                  <c:v>91.35010471065398</c:v>
                </c:pt>
                <c:pt idx="62">
                  <c:v>91.079712642154647</c:v>
                </c:pt>
                <c:pt idx="63">
                  <c:v>90.719189884155554</c:v>
                </c:pt>
                <c:pt idx="64">
                  <c:v>90.719189884155554</c:v>
                </c:pt>
                <c:pt idx="65">
                  <c:v>90.719189884155554</c:v>
                </c:pt>
                <c:pt idx="66">
                  <c:v>90.639662805185168</c:v>
                </c:pt>
                <c:pt idx="67">
                  <c:v>90.520372186729574</c:v>
                </c:pt>
                <c:pt idx="68">
                  <c:v>92.230204384592952</c:v>
                </c:pt>
                <c:pt idx="69">
                  <c:v>91.363359223815706</c:v>
                </c:pt>
                <c:pt idx="70">
                  <c:v>91.996924952946486</c:v>
                </c:pt>
                <c:pt idx="71">
                  <c:v>92.699414150518251</c:v>
                </c:pt>
                <c:pt idx="72">
                  <c:v>92.853166503194331</c:v>
                </c:pt>
                <c:pt idx="73">
                  <c:v>93.749171592927397</c:v>
                </c:pt>
                <c:pt idx="74">
                  <c:v>93.865811308750636</c:v>
                </c:pt>
                <c:pt idx="75">
                  <c:v>92.686159637356511</c:v>
                </c:pt>
                <c:pt idx="76">
                  <c:v>92.892930042679538</c:v>
                </c:pt>
                <c:pt idx="77">
                  <c:v>93.099700448002537</c:v>
                </c:pt>
                <c:pt idx="78">
                  <c:v>93.958592900882749</c:v>
                </c:pt>
                <c:pt idx="79">
                  <c:v>94.920870556424447</c:v>
                </c:pt>
                <c:pt idx="80">
                  <c:v>95.665774196113773</c:v>
                </c:pt>
                <c:pt idx="81">
                  <c:v>95.90965723828964</c:v>
                </c:pt>
                <c:pt idx="82">
                  <c:v>95.25753519073244</c:v>
                </c:pt>
                <c:pt idx="83">
                  <c:v>94.854597990615801</c:v>
                </c:pt>
                <c:pt idx="84">
                  <c:v>95.55973809081992</c:v>
                </c:pt>
                <c:pt idx="85">
                  <c:v>95.930864459348399</c:v>
                </c:pt>
                <c:pt idx="86">
                  <c:v>96.050155077803979</c:v>
                </c:pt>
                <c:pt idx="87">
                  <c:v>96.055456883068686</c:v>
                </c:pt>
                <c:pt idx="88">
                  <c:v>95.127640961747474</c:v>
                </c:pt>
                <c:pt idx="89">
                  <c:v>95.085226519629927</c:v>
                </c:pt>
                <c:pt idx="90">
                  <c:v>95.085226519629927</c:v>
                </c:pt>
                <c:pt idx="91">
                  <c:v>94.955332290644961</c:v>
                </c:pt>
                <c:pt idx="92">
                  <c:v>96.166794793627218</c:v>
                </c:pt>
                <c:pt idx="93">
                  <c:v>97.59563131246189</c:v>
                </c:pt>
                <c:pt idx="94">
                  <c:v>98.152320865254623</c:v>
                </c:pt>
                <c:pt idx="95">
                  <c:v>97.608885825623616</c:v>
                </c:pt>
                <c:pt idx="96">
                  <c:v>98.017124831004949</c:v>
                </c:pt>
                <c:pt idx="97">
                  <c:v>97.471038888741617</c:v>
                </c:pt>
                <c:pt idx="98">
                  <c:v>96.964716485963478</c:v>
                </c:pt>
                <c:pt idx="99">
                  <c:v>96.914349335948884</c:v>
                </c:pt>
                <c:pt idx="100">
                  <c:v>97.638045754579423</c:v>
                </c:pt>
                <c:pt idx="101">
                  <c:v>98.605625215385842</c:v>
                </c:pt>
                <c:pt idx="102">
                  <c:v>97.871325186225903</c:v>
                </c:pt>
                <c:pt idx="103">
                  <c:v>96.593590117434985</c:v>
                </c:pt>
                <c:pt idx="104">
                  <c:v>96.728786151684645</c:v>
                </c:pt>
                <c:pt idx="105">
                  <c:v>96.728786151684645</c:v>
                </c:pt>
                <c:pt idx="106">
                  <c:v>94.955332290644961</c:v>
                </c:pt>
                <c:pt idx="107">
                  <c:v>95.135593669644507</c:v>
                </c:pt>
                <c:pt idx="108">
                  <c:v>94.446358985234482</c:v>
                </c:pt>
                <c:pt idx="109">
                  <c:v>95.132942767012167</c:v>
                </c:pt>
                <c:pt idx="110">
                  <c:v>95.901704530392578</c:v>
                </c:pt>
                <c:pt idx="111">
                  <c:v>94.271399411499615</c:v>
                </c:pt>
                <c:pt idx="112">
                  <c:v>95.299949632849973</c:v>
                </c:pt>
                <c:pt idx="113">
                  <c:v>95.538530869761161</c:v>
                </c:pt>
                <c:pt idx="114">
                  <c:v>94.830739866924688</c:v>
                </c:pt>
                <c:pt idx="115">
                  <c:v>95.143546377541554</c:v>
                </c:pt>
                <c:pt idx="116">
                  <c:v>95.199215332820813</c:v>
                </c:pt>
                <c:pt idx="117">
                  <c:v>94.870503406409881</c:v>
                </c:pt>
                <c:pt idx="118">
                  <c:v>95.350316782864567</c:v>
                </c:pt>
                <c:pt idx="119">
                  <c:v>93.494684940222143</c:v>
                </c:pt>
                <c:pt idx="120">
                  <c:v>93.50263764811919</c:v>
                </c:pt>
                <c:pt idx="121">
                  <c:v>93.367441613869516</c:v>
                </c:pt>
                <c:pt idx="122">
                  <c:v>93.727964371868609</c:v>
                </c:pt>
                <c:pt idx="123">
                  <c:v>91.954510510828939</c:v>
                </c:pt>
                <c:pt idx="124">
                  <c:v>93.492034037589804</c:v>
                </c:pt>
                <c:pt idx="125">
                  <c:v>91.41637727646264</c:v>
                </c:pt>
                <c:pt idx="126">
                  <c:v>91.774249131829379</c:v>
                </c:pt>
                <c:pt idx="127">
                  <c:v>91.975717731887698</c:v>
                </c:pt>
                <c:pt idx="128">
                  <c:v>92.243458897754692</c:v>
                </c:pt>
                <c:pt idx="129">
                  <c:v>92.394560347798432</c:v>
                </c:pt>
                <c:pt idx="130">
                  <c:v>91.026694589507713</c:v>
                </c:pt>
                <c:pt idx="131">
                  <c:v>91.328897489595192</c:v>
                </c:pt>
                <c:pt idx="132">
                  <c:v>91.050552713198854</c:v>
                </c:pt>
                <c:pt idx="133">
                  <c:v>91.599289558094526</c:v>
                </c:pt>
                <c:pt idx="134">
                  <c:v>91.45083901068314</c:v>
                </c:pt>
                <c:pt idx="135">
                  <c:v>92.503247355724611</c:v>
                </c:pt>
                <c:pt idx="136">
                  <c:v>91.689420247594299</c:v>
                </c:pt>
                <c:pt idx="137">
                  <c:v>91.050552713198854</c:v>
                </c:pt>
                <c:pt idx="138">
                  <c:v>91.949208705564246</c:v>
                </c:pt>
                <c:pt idx="139">
                  <c:v>91.745089202873586</c:v>
                </c:pt>
                <c:pt idx="140">
                  <c:v>91.782201839726426</c:v>
                </c:pt>
                <c:pt idx="141">
                  <c:v>91.5515733107123</c:v>
                </c:pt>
                <c:pt idx="142">
                  <c:v>92.444927497812998</c:v>
                </c:pt>
                <c:pt idx="143">
                  <c:v>92.214298968798886</c:v>
                </c:pt>
                <c:pt idx="144">
                  <c:v>92.145375500357872</c:v>
                </c:pt>
                <c:pt idx="145">
                  <c:v>92.532407284680431</c:v>
                </c:pt>
                <c:pt idx="146">
                  <c:v>93.942687485088669</c:v>
                </c:pt>
                <c:pt idx="147">
                  <c:v>92.935344484797071</c:v>
                </c:pt>
                <c:pt idx="148">
                  <c:v>93.266707313840357</c:v>
                </c:pt>
                <c:pt idx="149">
                  <c:v>93.70410624817751</c:v>
                </c:pt>
                <c:pt idx="150">
                  <c:v>93.63518277973651</c:v>
                </c:pt>
                <c:pt idx="151">
                  <c:v>94.011610953529669</c:v>
                </c:pt>
                <c:pt idx="152">
                  <c:v>92.887628237414845</c:v>
                </c:pt>
                <c:pt idx="153">
                  <c:v>91.48530074490364</c:v>
                </c:pt>
                <c:pt idx="154">
                  <c:v>92.70471595578293</c:v>
                </c:pt>
                <c:pt idx="155">
                  <c:v>92.097659252975632</c:v>
                </c:pt>
                <c:pt idx="156">
                  <c:v>92.638443389974285</c:v>
                </c:pt>
                <c:pt idx="157">
                  <c:v>93.632531877104142</c:v>
                </c:pt>
                <c:pt idx="158">
                  <c:v>93.481430427060403</c:v>
                </c:pt>
                <c:pt idx="159">
                  <c:v>92.627839779444898</c:v>
                </c:pt>
                <c:pt idx="160">
                  <c:v>91.803409060785185</c:v>
                </c:pt>
                <c:pt idx="161">
                  <c:v>91.477348037006593</c:v>
                </c:pt>
                <c:pt idx="162">
                  <c:v>90.130689499774675</c:v>
                </c:pt>
                <c:pt idx="163">
                  <c:v>90.067067836598355</c:v>
                </c:pt>
                <c:pt idx="164">
                  <c:v>89.59785807067307</c:v>
                </c:pt>
                <c:pt idx="165">
                  <c:v>89.825835697054842</c:v>
                </c:pt>
                <c:pt idx="166">
                  <c:v>89.661479733849376</c:v>
                </c:pt>
                <c:pt idx="167">
                  <c:v>89.53158550486441</c:v>
                </c:pt>
                <c:pt idx="168">
                  <c:v>89.18166635739469</c:v>
                </c:pt>
                <c:pt idx="169">
                  <c:v>89.120695596850723</c:v>
                </c:pt>
                <c:pt idx="170">
                  <c:v>89.120695596850723</c:v>
                </c:pt>
                <c:pt idx="171">
                  <c:v>89.51302918643799</c:v>
                </c:pt>
                <c:pt idx="172">
                  <c:v>88.744267423057551</c:v>
                </c:pt>
                <c:pt idx="173">
                  <c:v>87.554012141134066</c:v>
                </c:pt>
                <c:pt idx="174">
                  <c:v>86.679214272459774</c:v>
                </c:pt>
                <c:pt idx="175">
                  <c:v>87.442674230575506</c:v>
                </c:pt>
                <c:pt idx="176">
                  <c:v>88.062985446544545</c:v>
                </c:pt>
                <c:pt idx="177">
                  <c:v>87.447976035840199</c:v>
                </c:pt>
                <c:pt idx="178">
                  <c:v>86.318691514460667</c:v>
                </c:pt>
                <c:pt idx="179">
                  <c:v>85.433290035257002</c:v>
                </c:pt>
                <c:pt idx="180">
                  <c:v>85.650664051109402</c:v>
                </c:pt>
                <c:pt idx="181">
                  <c:v>85.271584974683876</c:v>
                </c:pt>
                <c:pt idx="182">
                  <c:v>85.048909153566782</c:v>
                </c:pt>
                <c:pt idx="183">
                  <c:v>85.486308087903922</c:v>
                </c:pt>
                <c:pt idx="184">
                  <c:v>85.449195451051082</c:v>
                </c:pt>
                <c:pt idx="185">
                  <c:v>85.364366566816003</c:v>
                </c:pt>
                <c:pt idx="186">
                  <c:v>84.85804416403785</c:v>
                </c:pt>
                <c:pt idx="187">
                  <c:v>86.509556503989614</c:v>
                </c:pt>
                <c:pt idx="188">
                  <c:v>87.27831826737004</c:v>
                </c:pt>
                <c:pt idx="189">
                  <c:v>88.797285475704484</c:v>
                </c:pt>
                <c:pt idx="190">
                  <c:v>88.216737799220638</c:v>
                </c:pt>
                <c:pt idx="191">
                  <c:v>87.858865943853885</c:v>
                </c:pt>
                <c:pt idx="192">
                  <c:v>88.261803143970525</c:v>
                </c:pt>
                <c:pt idx="193">
                  <c:v>88.503035283514038</c:v>
                </c:pt>
                <c:pt idx="194">
                  <c:v>86.703072396150887</c:v>
                </c:pt>
                <c:pt idx="195">
                  <c:v>86.2921824881372</c:v>
                </c:pt>
                <c:pt idx="196">
                  <c:v>85.329904832595489</c:v>
                </c:pt>
                <c:pt idx="197">
                  <c:v>86.302786098666601</c:v>
                </c:pt>
                <c:pt idx="198">
                  <c:v>86.647403440871614</c:v>
                </c:pt>
                <c:pt idx="199">
                  <c:v>85.661267661638789</c:v>
                </c:pt>
                <c:pt idx="200">
                  <c:v>84.539935848156304</c:v>
                </c:pt>
                <c:pt idx="201">
                  <c:v>84.256289266495244</c:v>
                </c:pt>
                <c:pt idx="202">
                  <c:v>84.78912069559685</c:v>
                </c:pt>
                <c:pt idx="203">
                  <c:v>82.323781247514788</c:v>
                </c:pt>
                <c:pt idx="204">
                  <c:v>82.053389179015454</c:v>
                </c:pt>
                <c:pt idx="205">
                  <c:v>81.745884473663281</c:v>
                </c:pt>
                <c:pt idx="206">
                  <c:v>81.319089149855515</c:v>
                </c:pt>
                <c:pt idx="207">
                  <c:v>81.361503591973076</c:v>
                </c:pt>
                <c:pt idx="208">
                  <c:v>80.611298147019056</c:v>
                </c:pt>
                <c:pt idx="209">
                  <c:v>80.43368767065185</c:v>
                </c:pt>
                <c:pt idx="210">
                  <c:v>80.81541764970973</c:v>
                </c:pt>
                <c:pt idx="211">
                  <c:v>79.365373909816284</c:v>
                </c:pt>
                <c:pt idx="212">
                  <c:v>79.171858017655012</c:v>
                </c:pt>
                <c:pt idx="213">
                  <c:v>80.325000662725657</c:v>
                </c:pt>
                <c:pt idx="214">
                  <c:v>79.301752246639992</c:v>
                </c:pt>
                <c:pt idx="215">
                  <c:v>82.048087373750761</c:v>
                </c:pt>
                <c:pt idx="216">
                  <c:v>82.024229250059648</c:v>
                </c:pt>
                <c:pt idx="217">
                  <c:v>83.100495718792246</c:v>
                </c:pt>
                <c:pt idx="218">
                  <c:v>83.445113060997272</c:v>
                </c:pt>
                <c:pt idx="219">
                  <c:v>84.42064522970071</c:v>
                </c:pt>
                <c:pt idx="220">
                  <c:v>83.620072634732125</c:v>
                </c:pt>
                <c:pt idx="221">
                  <c:v>82.912281631895652</c:v>
                </c:pt>
                <c:pt idx="222">
                  <c:v>83.389444105717985</c:v>
                </c:pt>
                <c:pt idx="223">
                  <c:v>84.619462927126676</c:v>
                </c:pt>
                <c:pt idx="224">
                  <c:v>83.694297908437832</c:v>
                </c:pt>
                <c:pt idx="225">
                  <c:v>82.732020252896106</c:v>
                </c:pt>
                <c:pt idx="226">
                  <c:v>84.227129337539424</c:v>
                </c:pt>
                <c:pt idx="227">
                  <c:v>83.999151711157651</c:v>
                </c:pt>
                <c:pt idx="228">
                  <c:v>83.442462158364918</c:v>
                </c:pt>
                <c:pt idx="229">
                  <c:v>82.602126023911154</c:v>
                </c:pt>
                <c:pt idx="230">
                  <c:v>82.880470800307521</c:v>
                </c:pt>
                <c:pt idx="231">
                  <c:v>81.356201786708382</c:v>
                </c:pt>
                <c:pt idx="232">
                  <c:v>83.434509450467885</c:v>
                </c:pt>
                <c:pt idx="233">
                  <c:v>82.644540466028673</c:v>
                </c:pt>
                <c:pt idx="234">
                  <c:v>83.177371895130278</c:v>
                </c:pt>
                <c:pt idx="235">
                  <c:v>85.215916019404602</c:v>
                </c:pt>
                <c:pt idx="236">
                  <c:v>84.762611669273383</c:v>
                </c:pt>
                <c:pt idx="237">
                  <c:v>84.404739813906644</c:v>
                </c:pt>
                <c:pt idx="238">
                  <c:v>84.407390716538984</c:v>
                </c:pt>
                <c:pt idx="239">
                  <c:v>83.442462158364918</c:v>
                </c:pt>
                <c:pt idx="240">
                  <c:v>84.97468387986109</c:v>
                </c:pt>
                <c:pt idx="241">
                  <c:v>83.985897197995911</c:v>
                </c:pt>
                <c:pt idx="242">
                  <c:v>83.01831773718952</c:v>
                </c:pt>
                <c:pt idx="243">
                  <c:v>80.221615460064143</c:v>
                </c:pt>
                <c:pt idx="244">
                  <c:v>80.71468334968057</c:v>
                </c:pt>
                <c:pt idx="245">
                  <c:v>79.707340349388971</c:v>
                </c:pt>
                <c:pt idx="246">
                  <c:v>80.110277549505611</c:v>
                </c:pt>
                <c:pt idx="247">
                  <c:v>81.896985923707021</c:v>
                </c:pt>
                <c:pt idx="248">
                  <c:v>81.796251623677861</c:v>
                </c:pt>
                <c:pt idx="249">
                  <c:v>81.459586989369882</c:v>
                </c:pt>
                <c:pt idx="250">
                  <c:v>80.33030246799035</c:v>
                </c:pt>
                <c:pt idx="251">
                  <c:v>80.346207883784444</c:v>
                </c:pt>
                <c:pt idx="252">
                  <c:v>80.709381544415862</c:v>
                </c:pt>
                <c:pt idx="253">
                  <c:v>79.876998117859117</c:v>
                </c:pt>
                <c:pt idx="254">
                  <c:v>80.407178644328397</c:v>
                </c:pt>
                <c:pt idx="255">
                  <c:v>79.508522651962991</c:v>
                </c:pt>
                <c:pt idx="256">
                  <c:v>79.508522651962991</c:v>
                </c:pt>
                <c:pt idx="257">
                  <c:v>79.508522651962991</c:v>
                </c:pt>
                <c:pt idx="258">
                  <c:v>78.490576041142006</c:v>
                </c:pt>
                <c:pt idx="259">
                  <c:v>80.309095246931577</c:v>
                </c:pt>
                <c:pt idx="260">
                  <c:v>80.359462396946157</c:v>
                </c:pt>
                <c:pt idx="261">
                  <c:v>80.359462396946157</c:v>
                </c:pt>
                <c:pt idx="262">
                  <c:v>80.107626646873257</c:v>
                </c:pt>
                <c:pt idx="263">
                  <c:v>79.476711820374831</c:v>
                </c:pt>
                <c:pt idx="264">
                  <c:v>81.690215518384008</c:v>
                </c:pt>
                <c:pt idx="265">
                  <c:v>80.693476128621796</c:v>
                </c:pt>
                <c:pt idx="266">
                  <c:v>81.645150173634121</c:v>
                </c:pt>
                <c:pt idx="267">
                  <c:v>81.358852689340722</c:v>
                </c:pt>
                <c:pt idx="268">
                  <c:v>82.260159584338467</c:v>
                </c:pt>
                <c:pt idx="269">
                  <c:v>81.798902526310201</c:v>
                </c:pt>
                <c:pt idx="270">
                  <c:v>81.626593855207702</c:v>
                </c:pt>
                <c:pt idx="271">
                  <c:v>81.740582668398588</c:v>
                </c:pt>
                <c:pt idx="272">
                  <c:v>82.493439015984933</c:v>
                </c:pt>
                <c:pt idx="273">
                  <c:v>81.785648013148474</c:v>
                </c:pt>
                <c:pt idx="274">
                  <c:v>83.932879145348991</c:v>
                </c:pt>
                <c:pt idx="275">
                  <c:v>83.694297908437832</c:v>
                </c:pt>
                <c:pt idx="276">
                  <c:v>82.747925668690186</c:v>
                </c:pt>
                <c:pt idx="277">
                  <c:v>82.485486308087914</c:v>
                </c:pt>
                <c:pt idx="278">
                  <c:v>82.148821673779921</c:v>
                </c:pt>
                <c:pt idx="279">
                  <c:v>82.944092463483813</c:v>
                </c:pt>
                <c:pt idx="280">
                  <c:v>81.639848368369428</c:v>
                </c:pt>
                <c:pt idx="281">
                  <c:v>82.485486308087914</c:v>
                </c:pt>
                <c:pt idx="282">
                  <c:v>83.771174084775851</c:v>
                </c:pt>
                <c:pt idx="283">
                  <c:v>82.228348752750307</c:v>
                </c:pt>
                <c:pt idx="284">
                  <c:v>82.464279087029126</c:v>
                </c:pt>
                <c:pt idx="285">
                  <c:v>82.4165628396469</c:v>
                </c:pt>
                <c:pt idx="286">
                  <c:v>83.797683111099332</c:v>
                </c:pt>
                <c:pt idx="287">
                  <c:v>83.911671924290218</c:v>
                </c:pt>
                <c:pt idx="288">
                  <c:v>82.323781247514788</c:v>
                </c:pt>
                <c:pt idx="289">
                  <c:v>82.132916257985826</c:v>
                </c:pt>
                <c:pt idx="290">
                  <c:v>83.105797524056939</c:v>
                </c:pt>
                <c:pt idx="291">
                  <c:v>83.527291042599998</c:v>
                </c:pt>
                <c:pt idx="292">
                  <c:v>83.948784561143057</c:v>
                </c:pt>
                <c:pt idx="293">
                  <c:v>83.863955676907992</c:v>
                </c:pt>
                <c:pt idx="294">
                  <c:v>84.831535137714383</c:v>
                </c:pt>
                <c:pt idx="295">
                  <c:v>84.518728627097516</c:v>
                </c:pt>
                <c:pt idx="296">
                  <c:v>82.572966094955333</c:v>
                </c:pt>
                <c:pt idx="297">
                  <c:v>83.927577340084298</c:v>
                </c:pt>
                <c:pt idx="298">
                  <c:v>82.185934310632774</c:v>
                </c:pt>
                <c:pt idx="299">
                  <c:v>81.775044402619088</c:v>
                </c:pt>
                <c:pt idx="300">
                  <c:v>82.11701084219176</c:v>
                </c:pt>
                <c:pt idx="301">
                  <c:v>82.281366805397226</c:v>
                </c:pt>
                <c:pt idx="302">
                  <c:v>82.758529279219573</c:v>
                </c:pt>
                <c:pt idx="303">
                  <c:v>82.538504360734834</c:v>
                </c:pt>
                <c:pt idx="304">
                  <c:v>82.413911937014547</c:v>
                </c:pt>
                <c:pt idx="305">
                  <c:v>83.028921347718892</c:v>
                </c:pt>
                <c:pt idx="306">
                  <c:v>83.415953132041466</c:v>
                </c:pt>
                <c:pt idx="307">
                  <c:v>83.434509450467885</c:v>
                </c:pt>
                <c:pt idx="308">
                  <c:v>82.989157808233699</c:v>
                </c:pt>
                <c:pt idx="309">
                  <c:v>82.522598944940754</c:v>
                </c:pt>
                <c:pt idx="310">
                  <c:v>82.694907616043253</c:v>
                </c:pt>
                <c:pt idx="311">
                  <c:v>83.161466479336198</c:v>
                </c:pt>
                <c:pt idx="312">
                  <c:v>82.846009066086992</c:v>
                </c:pt>
                <c:pt idx="313">
                  <c:v>83.307266124115259</c:v>
                </c:pt>
                <c:pt idx="314">
                  <c:v>83.797683111099332</c:v>
                </c:pt>
                <c:pt idx="315">
                  <c:v>84.415343424436017</c:v>
                </c:pt>
                <c:pt idx="316">
                  <c:v>84.301354611245131</c:v>
                </c:pt>
                <c:pt idx="317">
                  <c:v>83.832144845319831</c:v>
                </c:pt>
                <c:pt idx="318">
                  <c:v>83.365585982026886</c:v>
                </c:pt>
                <c:pt idx="319">
                  <c:v>81.260769291943916</c:v>
                </c:pt>
                <c:pt idx="320">
                  <c:v>81.292580123532062</c:v>
                </c:pt>
                <c:pt idx="321">
                  <c:v>80.828672162871456</c:v>
                </c:pt>
                <c:pt idx="322">
                  <c:v>81.395965326193561</c:v>
                </c:pt>
                <c:pt idx="323">
                  <c:v>81.441030670943462</c:v>
                </c:pt>
                <c:pt idx="324">
                  <c:v>82.069294594809534</c:v>
                </c:pt>
                <c:pt idx="325">
                  <c:v>83.641279855790884</c:v>
                </c:pt>
                <c:pt idx="326">
                  <c:v>84.82358242981735</c:v>
                </c:pt>
                <c:pt idx="327">
                  <c:v>85.915754314344042</c:v>
                </c:pt>
                <c:pt idx="328">
                  <c:v>85.308697611536715</c:v>
                </c:pt>
                <c:pt idx="329">
                  <c:v>85.425337327359969</c:v>
                </c:pt>
                <c:pt idx="330">
                  <c:v>85.425337327359969</c:v>
                </c:pt>
                <c:pt idx="331">
                  <c:v>85.724889324815095</c:v>
                </c:pt>
                <c:pt idx="332">
                  <c:v>85.470402672109856</c:v>
                </c:pt>
                <c:pt idx="333">
                  <c:v>85.99263049068206</c:v>
                </c:pt>
                <c:pt idx="334">
                  <c:v>87.151074941017413</c:v>
                </c:pt>
                <c:pt idx="335">
                  <c:v>87.15902764891446</c:v>
                </c:pt>
                <c:pt idx="336">
                  <c:v>87.827055112265725</c:v>
                </c:pt>
                <c:pt idx="337">
                  <c:v>88.320123001882138</c:v>
                </c:pt>
                <c:pt idx="338">
                  <c:v>88.251199533441138</c:v>
                </c:pt>
                <c:pt idx="339">
                  <c:v>88.251199533441138</c:v>
                </c:pt>
                <c:pt idx="340">
                  <c:v>88.251199533441138</c:v>
                </c:pt>
                <c:pt idx="341">
                  <c:v>88.036476420221092</c:v>
                </c:pt>
                <c:pt idx="342">
                  <c:v>87.265063754208299</c:v>
                </c:pt>
                <c:pt idx="343">
                  <c:v>86.329295124990054</c:v>
                </c:pt>
                <c:pt idx="344">
                  <c:v>86.382313177636988</c:v>
                </c:pt>
                <c:pt idx="345">
                  <c:v>87.17758396734088</c:v>
                </c:pt>
                <c:pt idx="346">
                  <c:v>86.952257243591433</c:v>
                </c:pt>
              </c:numCache>
            </c:numRef>
          </c:val>
          <c:smooth val="0"/>
          <c:extLst>
            <c:ext xmlns:c16="http://schemas.microsoft.com/office/drawing/2014/chart" uri="{C3380CC4-5D6E-409C-BE32-E72D297353CC}">
              <c16:uniqueId val="{00000004-8B73-4251-8A10-C90DC9FD0C1E}"/>
            </c:ext>
          </c:extLst>
        </c:ser>
        <c:ser>
          <c:idx val="4"/>
          <c:order val="4"/>
          <c:tx>
            <c:strRef>
              <c:f>'7_ábra_chart'!$I$12</c:f>
              <c:strCache>
                <c:ptCount val="1"/>
                <c:pt idx="0">
                  <c:v>USA bankok</c:v>
                </c:pt>
              </c:strCache>
            </c:strRef>
          </c:tx>
          <c:spPr>
            <a:ln w="28575" cap="rnd" cmpd="sng" algn="ctr">
              <a:solidFill>
                <a:srgbClr val="F6A80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I$13:$I$359</c:f>
              <c:numCache>
                <c:formatCode>0.0</c:formatCode>
                <c:ptCount val="347"/>
                <c:pt idx="0">
                  <c:v>100</c:v>
                </c:pt>
                <c:pt idx="1">
                  <c:v>100.68045162384784</c:v>
                </c:pt>
                <c:pt idx="2">
                  <c:v>101.00654062918215</c:v>
                </c:pt>
                <c:pt idx="3">
                  <c:v>102.01308125836428</c:v>
                </c:pt>
                <c:pt idx="4">
                  <c:v>102.11863608090025</c:v>
                </c:pt>
                <c:pt idx="5">
                  <c:v>101.70018660584699</c:v>
                </c:pt>
                <c:pt idx="6">
                  <c:v>102.46545906923265</c:v>
                </c:pt>
                <c:pt idx="7">
                  <c:v>103.55493563040734</c:v>
                </c:pt>
                <c:pt idx="8">
                  <c:v>103.98092473564171</c:v>
                </c:pt>
                <c:pt idx="9">
                  <c:v>104.95730684409932</c:v>
                </c:pt>
                <c:pt idx="10">
                  <c:v>104.95730684409932</c:v>
                </c:pt>
                <c:pt idx="11">
                  <c:v>104.85363692910863</c:v>
                </c:pt>
                <c:pt idx="12">
                  <c:v>105.52466401523006</c:v>
                </c:pt>
                <c:pt idx="13">
                  <c:v>105.72257930748496</c:v>
                </c:pt>
                <c:pt idx="14">
                  <c:v>106.44072908223853</c:v>
                </c:pt>
                <c:pt idx="15">
                  <c:v>107.33794507379415</c:v>
                </c:pt>
                <c:pt idx="16">
                  <c:v>107.27951293989031</c:v>
                </c:pt>
                <c:pt idx="17">
                  <c:v>108.33317625770458</c:v>
                </c:pt>
                <c:pt idx="18">
                  <c:v>108.26908940116486</c:v>
                </c:pt>
                <c:pt idx="19">
                  <c:v>108.89676361374477</c:v>
                </c:pt>
                <c:pt idx="20">
                  <c:v>108.81948240438808</c:v>
                </c:pt>
                <c:pt idx="21">
                  <c:v>107.72058130548696</c:v>
                </c:pt>
                <c:pt idx="22">
                  <c:v>108.04667031082127</c:v>
                </c:pt>
                <c:pt idx="23">
                  <c:v>108.99666371364485</c:v>
                </c:pt>
                <c:pt idx="24">
                  <c:v>106.89122198556163</c:v>
                </c:pt>
                <c:pt idx="25">
                  <c:v>100.9613028480953</c:v>
                </c:pt>
                <c:pt idx="26">
                  <c:v>102.75761973875181</c:v>
                </c:pt>
                <c:pt idx="27">
                  <c:v>103.23073153261832</c:v>
                </c:pt>
                <c:pt idx="28">
                  <c:v>98.79742898610823</c:v>
                </c:pt>
                <c:pt idx="29">
                  <c:v>100.74830829547811</c:v>
                </c:pt>
                <c:pt idx="30">
                  <c:v>102.13748515635308</c:v>
                </c:pt>
                <c:pt idx="31">
                  <c:v>102.99700299700301</c:v>
                </c:pt>
                <c:pt idx="32">
                  <c:v>105.63398865285659</c:v>
                </c:pt>
                <c:pt idx="33">
                  <c:v>106.12971933726652</c:v>
                </c:pt>
                <c:pt idx="34">
                  <c:v>105.79043597911524</c:v>
                </c:pt>
                <c:pt idx="35">
                  <c:v>105.79043597911524</c:v>
                </c:pt>
                <c:pt idx="36">
                  <c:v>105.60571503967731</c:v>
                </c:pt>
                <c:pt idx="37">
                  <c:v>105.92426441483047</c:v>
                </c:pt>
                <c:pt idx="38">
                  <c:v>104.84986711401807</c:v>
                </c:pt>
                <c:pt idx="39">
                  <c:v>106.36533278042715</c:v>
                </c:pt>
                <c:pt idx="40">
                  <c:v>107.43219045105839</c:v>
                </c:pt>
                <c:pt idx="41">
                  <c:v>106.24658360507418</c:v>
                </c:pt>
                <c:pt idx="42">
                  <c:v>104.95353702900874</c:v>
                </c:pt>
                <c:pt idx="43">
                  <c:v>103.18172393644092</c:v>
                </c:pt>
                <c:pt idx="44">
                  <c:v>103.5473960002262</c:v>
                </c:pt>
                <c:pt idx="45">
                  <c:v>104.7480821065727</c:v>
                </c:pt>
                <c:pt idx="46">
                  <c:v>104.7820104423878</c:v>
                </c:pt>
                <c:pt idx="47">
                  <c:v>104.57655551995175</c:v>
                </c:pt>
                <c:pt idx="48">
                  <c:v>104.60294422558576</c:v>
                </c:pt>
                <c:pt idx="49">
                  <c:v>107.01374097600514</c:v>
                </c:pt>
                <c:pt idx="50">
                  <c:v>106.77624262529923</c:v>
                </c:pt>
                <c:pt idx="51">
                  <c:v>105.51523947750363</c:v>
                </c:pt>
                <c:pt idx="52">
                  <c:v>104.12040789399279</c:v>
                </c:pt>
                <c:pt idx="53">
                  <c:v>104.19391928825891</c:v>
                </c:pt>
                <c:pt idx="54">
                  <c:v>104.19203438071362</c:v>
                </c:pt>
                <c:pt idx="55">
                  <c:v>103.46257516068837</c:v>
                </c:pt>
                <c:pt idx="56">
                  <c:v>103.26842968352403</c:v>
                </c:pt>
                <c:pt idx="57">
                  <c:v>103.31932218724671</c:v>
                </c:pt>
                <c:pt idx="58">
                  <c:v>99.093359470717971</c:v>
                </c:pt>
                <c:pt idx="59">
                  <c:v>95.743878762746689</c:v>
                </c:pt>
                <c:pt idx="60">
                  <c:v>99.017963168906576</c:v>
                </c:pt>
                <c:pt idx="61">
                  <c:v>96.661828737300453</c:v>
                </c:pt>
                <c:pt idx="62">
                  <c:v>96.697641980660848</c:v>
                </c:pt>
                <c:pt idx="63">
                  <c:v>98.001998001998018</c:v>
                </c:pt>
                <c:pt idx="64">
                  <c:v>98.001998001998018</c:v>
                </c:pt>
                <c:pt idx="65">
                  <c:v>96.220760371703776</c:v>
                </c:pt>
                <c:pt idx="66">
                  <c:v>97.494957872316363</c:v>
                </c:pt>
                <c:pt idx="67">
                  <c:v>98.786119540836538</c:v>
                </c:pt>
                <c:pt idx="68">
                  <c:v>99.649407196577002</c:v>
                </c:pt>
                <c:pt idx="69">
                  <c:v>97.217876463159485</c:v>
                </c:pt>
                <c:pt idx="70">
                  <c:v>98.005767817088582</c:v>
                </c:pt>
                <c:pt idx="71">
                  <c:v>99.587205247582617</c:v>
                </c:pt>
                <c:pt idx="72">
                  <c:v>98.211222739524629</c:v>
                </c:pt>
                <c:pt idx="73">
                  <c:v>100.45991744104951</c:v>
                </c:pt>
                <c:pt idx="74">
                  <c:v>97.894558271916765</c:v>
                </c:pt>
                <c:pt idx="75">
                  <c:v>97.777694004109108</c:v>
                </c:pt>
                <c:pt idx="76">
                  <c:v>97.229185908431205</c:v>
                </c:pt>
                <c:pt idx="77">
                  <c:v>96.396056773415268</c:v>
                </c:pt>
                <c:pt idx="78">
                  <c:v>98.42233238459653</c:v>
                </c:pt>
                <c:pt idx="79">
                  <c:v>98.776695003110092</c:v>
                </c:pt>
                <c:pt idx="80">
                  <c:v>98.825702599287496</c:v>
                </c:pt>
                <c:pt idx="81">
                  <c:v>98.646636382485454</c:v>
                </c:pt>
                <c:pt idx="82">
                  <c:v>98.79742898610823</c:v>
                </c:pt>
                <c:pt idx="83">
                  <c:v>98.473224888319237</c:v>
                </c:pt>
                <c:pt idx="84">
                  <c:v>98.703183608843986</c:v>
                </c:pt>
                <c:pt idx="85">
                  <c:v>97.755075113565681</c:v>
                </c:pt>
                <c:pt idx="86">
                  <c:v>98.020847077450838</c:v>
                </c:pt>
                <c:pt idx="87">
                  <c:v>97.178293404708512</c:v>
                </c:pt>
                <c:pt idx="88">
                  <c:v>96.480877612953094</c:v>
                </c:pt>
                <c:pt idx="89">
                  <c:v>97.330970915876577</c:v>
                </c:pt>
                <c:pt idx="90">
                  <c:v>98.005767817088582</c:v>
                </c:pt>
                <c:pt idx="91">
                  <c:v>99.315778561061592</c:v>
                </c:pt>
                <c:pt idx="92">
                  <c:v>101.09890109890112</c:v>
                </c:pt>
                <c:pt idx="93">
                  <c:v>101.94145477164346</c:v>
                </c:pt>
                <c:pt idx="94">
                  <c:v>101.88867736037548</c:v>
                </c:pt>
                <c:pt idx="95">
                  <c:v>101.89056226792077</c:v>
                </c:pt>
                <c:pt idx="96">
                  <c:v>101.98103783009442</c:v>
                </c:pt>
                <c:pt idx="97">
                  <c:v>101.8509792094698</c:v>
                </c:pt>
                <c:pt idx="98">
                  <c:v>101.41745047405423</c:v>
                </c:pt>
                <c:pt idx="99">
                  <c:v>99.881250824647054</c:v>
                </c:pt>
                <c:pt idx="100">
                  <c:v>100.59751569185534</c:v>
                </c:pt>
                <c:pt idx="101">
                  <c:v>101.63044502667147</c:v>
                </c:pt>
                <c:pt idx="102">
                  <c:v>101.12340489698981</c:v>
                </c:pt>
                <c:pt idx="103">
                  <c:v>100.02638870563399</c:v>
                </c:pt>
                <c:pt idx="104">
                  <c:v>99.632443028669456</c:v>
                </c:pt>
                <c:pt idx="105">
                  <c:v>99.632443028669456</c:v>
                </c:pt>
                <c:pt idx="106">
                  <c:v>95.676022091116437</c:v>
                </c:pt>
                <c:pt idx="107">
                  <c:v>97.604282509942891</c:v>
                </c:pt>
                <c:pt idx="108">
                  <c:v>96.82393078619495</c:v>
                </c:pt>
                <c:pt idx="109">
                  <c:v>98.067969766082967</c:v>
                </c:pt>
                <c:pt idx="110">
                  <c:v>98.320547377151158</c:v>
                </c:pt>
                <c:pt idx="111">
                  <c:v>97.738110945658121</c:v>
                </c:pt>
                <c:pt idx="112">
                  <c:v>99.95476221891316</c:v>
                </c:pt>
                <c:pt idx="113">
                  <c:v>100.09990009990011</c:v>
                </c:pt>
                <c:pt idx="114">
                  <c:v>100.25634742615874</c:v>
                </c:pt>
                <c:pt idx="115">
                  <c:v>99.830358320924361</c:v>
                </c:pt>
                <c:pt idx="116">
                  <c:v>99.443952274140969</c:v>
                </c:pt>
                <c:pt idx="117">
                  <c:v>99.099014193353824</c:v>
                </c:pt>
                <c:pt idx="118">
                  <c:v>97.805967617288374</c:v>
                </c:pt>
                <c:pt idx="119">
                  <c:v>97.809737432378938</c:v>
                </c:pt>
                <c:pt idx="120">
                  <c:v>98.01330744726971</c:v>
                </c:pt>
                <c:pt idx="121">
                  <c:v>97.860629936101645</c:v>
                </c:pt>
                <c:pt idx="122">
                  <c:v>97.707952424933566</c:v>
                </c:pt>
                <c:pt idx="123">
                  <c:v>97.747535483384553</c:v>
                </c:pt>
                <c:pt idx="124">
                  <c:v>96.637324939211737</c:v>
                </c:pt>
                <c:pt idx="125">
                  <c:v>95.653403200573024</c:v>
                </c:pt>
                <c:pt idx="126">
                  <c:v>95.391401051778416</c:v>
                </c:pt>
                <c:pt idx="127">
                  <c:v>94.269881062333894</c:v>
                </c:pt>
                <c:pt idx="128">
                  <c:v>95.287731136787741</c:v>
                </c:pt>
                <c:pt idx="129">
                  <c:v>95.310350027331168</c:v>
                </c:pt>
                <c:pt idx="130">
                  <c:v>96.107665918986669</c:v>
                </c:pt>
                <c:pt idx="131">
                  <c:v>94.803309897649541</c:v>
                </c:pt>
                <c:pt idx="132">
                  <c:v>94.803309897649541</c:v>
                </c:pt>
                <c:pt idx="133">
                  <c:v>94.97672139181573</c:v>
                </c:pt>
                <c:pt idx="134">
                  <c:v>95.564812545944619</c:v>
                </c:pt>
                <c:pt idx="135">
                  <c:v>98.169754773528368</c:v>
                </c:pt>
                <c:pt idx="136">
                  <c:v>97.528886208131496</c:v>
                </c:pt>
                <c:pt idx="137">
                  <c:v>97.040695153902718</c:v>
                </c:pt>
                <c:pt idx="138">
                  <c:v>97.202797202797214</c:v>
                </c:pt>
                <c:pt idx="139">
                  <c:v>96.258458522609473</c:v>
                </c:pt>
                <c:pt idx="140">
                  <c:v>99.227187906433215</c:v>
                </c:pt>
                <c:pt idx="141">
                  <c:v>99.327088006333298</c:v>
                </c:pt>
                <c:pt idx="142">
                  <c:v>99.998115092454725</c:v>
                </c:pt>
                <c:pt idx="143">
                  <c:v>98.838896952104506</c:v>
                </c:pt>
                <c:pt idx="144">
                  <c:v>99.577780709856185</c:v>
                </c:pt>
                <c:pt idx="145">
                  <c:v>101.50415622113735</c:v>
                </c:pt>
                <c:pt idx="146">
                  <c:v>101.83966976419808</c:v>
                </c:pt>
                <c:pt idx="147">
                  <c:v>102.20157201289277</c:v>
                </c:pt>
                <c:pt idx="148">
                  <c:v>102.16952858462291</c:v>
                </c:pt>
                <c:pt idx="149">
                  <c:v>102.85940474619721</c:v>
                </c:pt>
                <c:pt idx="150">
                  <c:v>103.27973912879575</c:v>
                </c:pt>
                <c:pt idx="151">
                  <c:v>102.05643413190583</c:v>
                </c:pt>
                <c:pt idx="152">
                  <c:v>102.66525926903284</c:v>
                </c:pt>
                <c:pt idx="153">
                  <c:v>103.13271634026351</c:v>
                </c:pt>
                <c:pt idx="154">
                  <c:v>103.76416036793397</c:v>
                </c:pt>
                <c:pt idx="155">
                  <c:v>103.78112453584151</c:v>
                </c:pt>
                <c:pt idx="156">
                  <c:v>103.97527001300585</c:v>
                </c:pt>
                <c:pt idx="157">
                  <c:v>104.55959135204421</c:v>
                </c:pt>
                <c:pt idx="158">
                  <c:v>103.68876406612257</c:v>
                </c:pt>
                <c:pt idx="159">
                  <c:v>102.53331574086293</c:v>
                </c:pt>
                <c:pt idx="160">
                  <c:v>101.11775017435396</c:v>
                </c:pt>
                <c:pt idx="161">
                  <c:v>102.17706821480408</c:v>
                </c:pt>
                <c:pt idx="162">
                  <c:v>101.18183703089363</c:v>
                </c:pt>
                <c:pt idx="163">
                  <c:v>102.43907036359867</c:v>
                </c:pt>
                <c:pt idx="164">
                  <c:v>102.58986296722145</c:v>
                </c:pt>
                <c:pt idx="165">
                  <c:v>102.9366859555539</c:v>
                </c:pt>
                <c:pt idx="166">
                  <c:v>103.4588053455978</c:v>
                </c:pt>
                <c:pt idx="167">
                  <c:v>103.30612783442974</c:v>
                </c:pt>
                <c:pt idx="168">
                  <c:v>102.75384992366125</c:v>
                </c:pt>
                <c:pt idx="169">
                  <c:v>102.73877066329898</c:v>
                </c:pt>
                <c:pt idx="170">
                  <c:v>104.11475317135694</c:v>
                </c:pt>
                <c:pt idx="171">
                  <c:v>103.90552843383031</c:v>
                </c:pt>
                <c:pt idx="172">
                  <c:v>103.69253388121314</c:v>
                </c:pt>
                <c:pt idx="173">
                  <c:v>102.89333308201233</c:v>
                </c:pt>
                <c:pt idx="174">
                  <c:v>102.75008010857067</c:v>
                </c:pt>
                <c:pt idx="175">
                  <c:v>102.75008010857067</c:v>
                </c:pt>
                <c:pt idx="176">
                  <c:v>103.30612783442974</c:v>
                </c:pt>
                <c:pt idx="177">
                  <c:v>103.29293348161272</c:v>
                </c:pt>
                <c:pt idx="178">
                  <c:v>102.36932878442313</c:v>
                </c:pt>
                <c:pt idx="179">
                  <c:v>102.13371534126252</c:v>
                </c:pt>
                <c:pt idx="180">
                  <c:v>101.9226056961906</c:v>
                </c:pt>
                <c:pt idx="181">
                  <c:v>102.15256441671536</c:v>
                </c:pt>
                <c:pt idx="182">
                  <c:v>100.76904227847625</c:v>
                </c:pt>
                <c:pt idx="183">
                  <c:v>100.01696416790757</c:v>
                </c:pt>
                <c:pt idx="184">
                  <c:v>100.24880779597763</c:v>
                </c:pt>
                <c:pt idx="185">
                  <c:v>100.0885906546284</c:v>
                </c:pt>
                <c:pt idx="186">
                  <c:v>100.24126816579648</c:v>
                </c:pt>
                <c:pt idx="187">
                  <c:v>102.5106968503195</c:v>
                </c:pt>
                <c:pt idx="188">
                  <c:v>103.52477710968277</c:v>
                </c:pt>
                <c:pt idx="189">
                  <c:v>102.90275761973876</c:v>
                </c:pt>
                <c:pt idx="190">
                  <c:v>101.80574142838294</c:v>
                </c:pt>
                <c:pt idx="191">
                  <c:v>101.51358075886378</c:v>
                </c:pt>
                <c:pt idx="192">
                  <c:v>99.952877311367885</c:v>
                </c:pt>
                <c:pt idx="193">
                  <c:v>99.345937081786147</c:v>
                </c:pt>
                <c:pt idx="194">
                  <c:v>98.237611445158635</c:v>
                </c:pt>
                <c:pt idx="195">
                  <c:v>98.358245528056869</c:v>
                </c:pt>
                <c:pt idx="196">
                  <c:v>98.294158671517167</c:v>
                </c:pt>
                <c:pt idx="197">
                  <c:v>99.543852374041066</c:v>
                </c:pt>
                <c:pt idx="198">
                  <c:v>100.32231919024372</c:v>
                </c:pt>
                <c:pt idx="199">
                  <c:v>99.753077111567691</c:v>
                </c:pt>
                <c:pt idx="200">
                  <c:v>100.35624752605885</c:v>
                </c:pt>
                <c:pt idx="201">
                  <c:v>99.705954422935562</c:v>
                </c:pt>
                <c:pt idx="202">
                  <c:v>97.413906847869129</c:v>
                </c:pt>
                <c:pt idx="203">
                  <c:v>94.744877763745691</c:v>
                </c:pt>
                <c:pt idx="204">
                  <c:v>94.384860422596276</c:v>
                </c:pt>
                <c:pt idx="205">
                  <c:v>94.039922341809145</c:v>
                </c:pt>
                <c:pt idx="206">
                  <c:v>95.248148078336754</c:v>
                </c:pt>
                <c:pt idx="207">
                  <c:v>96.428100201685112</c:v>
                </c:pt>
                <c:pt idx="208">
                  <c:v>94.620473865756892</c:v>
                </c:pt>
                <c:pt idx="209">
                  <c:v>94.744877763745691</c:v>
                </c:pt>
                <c:pt idx="210">
                  <c:v>92.326541383145155</c:v>
                </c:pt>
                <c:pt idx="211">
                  <c:v>91.713946430927564</c:v>
                </c:pt>
                <c:pt idx="212">
                  <c:v>89.239062823968482</c:v>
                </c:pt>
                <c:pt idx="213">
                  <c:v>91.135279814525106</c:v>
                </c:pt>
                <c:pt idx="214">
                  <c:v>90.140048630614672</c:v>
                </c:pt>
                <c:pt idx="215">
                  <c:v>91.3350800143253</c:v>
                </c:pt>
                <c:pt idx="216">
                  <c:v>92.403822592501854</c:v>
                </c:pt>
                <c:pt idx="217">
                  <c:v>94.036152526718567</c:v>
                </c:pt>
                <c:pt idx="218">
                  <c:v>94.496069967768079</c:v>
                </c:pt>
                <c:pt idx="219">
                  <c:v>94.480990707405809</c:v>
                </c:pt>
                <c:pt idx="220">
                  <c:v>95.121859272802681</c:v>
                </c:pt>
                <c:pt idx="221">
                  <c:v>95.357472715963297</c:v>
                </c:pt>
                <c:pt idx="222">
                  <c:v>96.369668067781291</c:v>
                </c:pt>
                <c:pt idx="223">
                  <c:v>96.72026087120426</c:v>
                </c:pt>
                <c:pt idx="224">
                  <c:v>95.885246828643062</c:v>
                </c:pt>
                <c:pt idx="225">
                  <c:v>94.147362071890385</c:v>
                </c:pt>
                <c:pt idx="226">
                  <c:v>94.763726839198554</c:v>
                </c:pt>
                <c:pt idx="227">
                  <c:v>93.195483761521501</c:v>
                </c:pt>
                <c:pt idx="228">
                  <c:v>95.023844080447859</c:v>
                </c:pt>
                <c:pt idx="229">
                  <c:v>94.959757223908184</c:v>
                </c:pt>
                <c:pt idx="230">
                  <c:v>95.176521591615938</c:v>
                </c:pt>
                <c:pt idx="231">
                  <c:v>93.370780163233007</c:v>
                </c:pt>
                <c:pt idx="232">
                  <c:v>93.089928938985551</c:v>
                </c:pt>
                <c:pt idx="233">
                  <c:v>93.089928938985551</c:v>
                </c:pt>
                <c:pt idx="234">
                  <c:v>92.253029988879049</c:v>
                </c:pt>
                <c:pt idx="235">
                  <c:v>94.366011347143427</c:v>
                </c:pt>
                <c:pt idx="236">
                  <c:v>94.413134035775542</c:v>
                </c:pt>
                <c:pt idx="237">
                  <c:v>96.020960171903582</c:v>
                </c:pt>
                <c:pt idx="238">
                  <c:v>95.251917893427347</c:v>
                </c:pt>
                <c:pt idx="239">
                  <c:v>96.090701751079123</c:v>
                </c:pt>
                <c:pt idx="240">
                  <c:v>96.452603999773828</c:v>
                </c:pt>
                <c:pt idx="241">
                  <c:v>91.91751644581835</c:v>
                </c:pt>
                <c:pt idx="242">
                  <c:v>91.91751644581835</c:v>
                </c:pt>
                <c:pt idx="243">
                  <c:v>90.230524192788337</c:v>
                </c:pt>
                <c:pt idx="244">
                  <c:v>88.272105253237328</c:v>
                </c:pt>
                <c:pt idx="245">
                  <c:v>86.22132584396735</c:v>
                </c:pt>
                <c:pt idx="246">
                  <c:v>85.141273820519103</c:v>
                </c:pt>
                <c:pt idx="247">
                  <c:v>85.305260776958889</c:v>
                </c:pt>
                <c:pt idx="248">
                  <c:v>84.42689386085614</c:v>
                </c:pt>
                <c:pt idx="249">
                  <c:v>83.701204455921442</c:v>
                </c:pt>
                <c:pt idx="250">
                  <c:v>83.098034041430282</c:v>
                </c:pt>
                <c:pt idx="251">
                  <c:v>82.558950483478782</c:v>
                </c:pt>
                <c:pt idx="252">
                  <c:v>81.149039639605675</c:v>
                </c:pt>
                <c:pt idx="253">
                  <c:v>80.815411004090251</c:v>
                </c:pt>
                <c:pt idx="254">
                  <c:v>78.890920400354375</c:v>
                </c:pt>
                <c:pt idx="255">
                  <c:v>76.992818502252476</c:v>
                </c:pt>
                <c:pt idx="256">
                  <c:v>76.992818502252476</c:v>
                </c:pt>
                <c:pt idx="257">
                  <c:v>80.640114602378759</c:v>
                </c:pt>
                <c:pt idx="258">
                  <c:v>81.126420749062262</c:v>
                </c:pt>
                <c:pt idx="259">
                  <c:v>81.179198160330245</c:v>
                </c:pt>
                <c:pt idx="260">
                  <c:v>81.84080070872524</c:v>
                </c:pt>
                <c:pt idx="261">
                  <c:v>81.84080070872524</c:v>
                </c:pt>
                <c:pt idx="262">
                  <c:v>83.32987766950032</c:v>
                </c:pt>
                <c:pt idx="263">
                  <c:v>82.144270823516109</c:v>
                </c:pt>
                <c:pt idx="264">
                  <c:v>85.077186963979429</c:v>
                </c:pt>
                <c:pt idx="265">
                  <c:v>85.18085687897009</c:v>
                </c:pt>
                <c:pt idx="266">
                  <c:v>85.139388912973828</c:v>
                </c:pt>
                <c:pt idx="267">
                  <c:v>85.667163025653608</c:v>
                </c:pt>
                <c:pt idx="268">
                  <c:v>85.52767986730251</c:v>
                </c:pt>
                <c:pt idx="269">
                  <c:v>85.753868772736695</c:v>
                </c:pt>
                <c:pt idx="270">
                  <c:v>86.916856728177478</c:v>
                </c:pt>
                <c:pt idx="271">
                  <c:v>87.591653629389469</c:v>
                </c:pt>
                <c:pt idx="272">
                  <c:v>89.970406951539033</c:v>
                </c:pt>
                <c:pt idx="273">
                  <c:v>90.80919080919081</c:v>
                </c:pt>
                <c:pt idx="274">
                  <c:v>92.230411098335622</c:v>
                </c:pt>
                <c:pt idx="275">
                  <c:v>92.230411098335622</c:v>
                </c:pt>
                <c:pt idx="276">
                  <c:v>91.389742333138571</c:v>
                </c:pt>
                <c:pt idx="277">
                  <c:v>91.421785761408401</c:v>
                </c:pt>
                <c:pt idx="278">
                  <c:v>91.663053927204871</c:v>
                </c:pt>
                <c:pt idx="279">
                  <c:v>92.61116242248319</c:v>
                </c:pt>
                <c:pt idx="280">
                  <c:v>92.624356775300186</c:v>
                </c:pt>
                <c:pt idx="281">
                  <c:v>92.326541383145155</c:v>
                </c:pt>
                <c:pt idx="282">
                  <c:v>92.288843232239458</c:v>
                </c:pt>
                <c:pt idx="283">
                  <c:v>91.184287410702495</c:v>
                </c:pt>
                <c:pt idx="284">
                  <c:v>91.203136486155358</c:v>
                </c:pt>
                <c:pt idx="285">
                  <c:v>91.872278664731496</c:v>
                </c:pt>
                <c:pt idx="286">
                  <c:v>91.570693457485916</c:v>
                </c:pt>
                <c:pt idx="287">
                  <c:v>91.504721693400953</c:v>
                </c:pt>
                <c:pt idx="288">
                  <c:v>90.860083312913503</c:v>
                </c:pt>
                <c:pt idx="289">
                  <c:v>90.183401504156222</c:v>
                </c:pt>
                <c:pt idx="290">
                  <c:v>90.196595856973218</c:v>
                </c:pt>
                <c:pt idx="291">
                  <c:v>91.631010498935026</c:v>
                </c:pt>
                <c:pt idx="292">
                  <c:v>91.683787910203023</c:v>
                </c:pt>
                <c:pt idx="293">
                  <c:v>90.839349329915379</c:v>
                </c:pt>
                <c:pt idx="294">
                  <c:v>93.08050440125912</c:v>
                </c:pt>
                <c:pt idx="295">
                  <c:v>93.08050440125912</c:v>
                </c:pt>
                <c:pt idx="296">
                  <c:v>93.255800802970626</c:v>
                </c:pt>
                <c:pt idx="297">
                  <c:v>94.004109098448723</c:v>
                </c:pt>
                <c:pt idx="298">
                  <c:v>93.540421842308646</c:v>
                </c:pt>
                <c:pt idx="299">
                  <c:v>93.1087780144384</c:v>
                </c:pt>
                <c:pt idx="300">
                  <c:v>93.704408798748432</c:v>
                </c:pt>
                <c:pt idx="301">
                  <c:v>93.255800802970626</c:v>
                </c:pt>
                <c:pt idx="302">
                  <c:v>93.789229638286244</c:v>
                </c:pt>
                <c:pt idx="303">
                  <c:v>93.235066819972474</c:v>
                </c:pt>
                <c:pt idx="304">
                  <c:v>93.625242681846458</c:v>
                </c:pt>
                <c:pt idx="305">
                  <c:v>93.216217744519639</c:v>
                </c:pt>
                <c:pt idx="306">
                  <c:v>93.027726989991137</c:v>
                </c:pt>
                <c:pt idx="307">
                  <c:v>92.298267769965889</c:v>
                </c:pt>
                <c:pt idx="308">
                  <c:v>91.418015946317837</c:v>
                </c:pt>
                <c:pt idx="309">
                  <c:v>91.627240683844462</c:v>
                </c:pt>
                <c:pt idx="310">
                  <c:v>92.358584811415014</c:v>
                </c:pt>
                <c:pt idx="311">
                  <c:v>92.281303602058316</c:v>
                </c:pt>
                <c:pt idx="312">
                  <c:v>93.037151527717583</c:v>
                </c:pt>
                <c:pt idx="313">
                  <c:v>93.664825740297445</c:v>
                </c:pt>
                <c:pt idx="314">
                  <c:v>94.109663920984687</c:v>
                </c:pt>
                <c:pt idx="315">
                  <c:v>95.340508548055723</c:v>
                </c:pt>
                <c:pt idx="316">
                  <c:v>94.518688858311506</c:v>
                </c:pt>
                <c:pt idx="317">
                  <c:v>91.94955987408818</c:v>
                </c:pt>
                <c:pt idx="318">
                  <c:v>90.545303752850927</c:v>
                </c:pt>
                <c:pt idx="319">
                  <c:v>87.216557027877798</c:v>
                </c:pt>
                <c:pt idx="320">
                  <c:v>86.71328671328672</c:v>
                </c:pt>
                <c:pt idx="321">
                  <c:v>87.974289861082326</c:v>
                </c:pt>
                <c:pt idx="322">
                  <c:v>87.576574369027199</c:v>
                </c:pt>
                <c:pt idx="323">
                  <c:v>88.592539535935771</c:v>
                </c:pt>
                <c:pt idx="324">
                  <c:v>88.696209450926432</c:v>
                </c:pt>
                <c:pt idx="325">
                  <c:v>91.291727140783749</c:v>
                </c:pt>
                <c:pt idx="326">
                  <c:v>91.551844382033082</c:v>
                </c:pt>
                <c:pt idx="327">
                  <c:v>91.919401353363625</c:v>
                </c:pt>
                <c:pt idx="328">
                  <c:v>92.584773716849185</c:v>
                </c:pt>
                <c:pt idx="329">
                  <c:v>92.30957721523761</c:v>
                </c:pt>
                <c:pt idx="330">
                  <c:v>92.641320943207745</c:v>
                </c:pt>
                <c:pt idx="331">
                  <c:v>91.578233087667058</c:v>
                </c:pt>
                <c:pt idx="332">
                  <c:v>91.891127740184345</c:v>
                </c:pt>
                <c:pt idx="333">
                  <c:v>92.296382862420614</c:v>
                </c:pt>
                <c:pt idx="334">
                  <c:v>94.503609597949222</c:v>
                </c:pt>
                <c:pt idx="335">
                  <c:v>93.745876764744693</c:v>
                </c:pt>
                <c:pt idx="336">
                  <c:v>95.006879912540299</c:v>
                </c:pt>
                <c:pt idx="337">
                  <c:v>96.090701751079123</c:v>
                </c:pt>
                <c:pt idx="338">
                  <c:v>95.657173015663588</c:v>
                </c:pt>
                <c:pt idx="339">
                  <c:v>95.657173015663588</c:v>
                </c:pt>
                <c:pt idx="340">
                  <c:v>95.534654025220078</c:v>
                </c:pt>
                <c:pt idx="341">
                  <c:v>95.907865719186475</c:v>
                </c:pt>
                <c:pt idx="342">
                  <c:v>95.785346728742965</c:v>
                </c:pt>
                <c:pt idx="343">
                  <c:v>95.87770719846192</c:v>
                </c:pt>
                <c:pt idx="344">
                  <c:v>96.727800501385403</c:v>
                </c:pt>
                <c:pt idx="345">
                  <c:v>97.994458371816862</c:v>
                </c:pt>
                <c:pt idx="346">
                  <c:v>97.822931785195948</c:v>
                </c:pt>
              </c:numCache>
            </c:numRef>
          </c:val>
          <c:smooth val="0"/>
          <c:extLst>
            <c:ext xmlns:c16="http://schemas.microsoft.com/office/drawing/2014/chart" uri="{C3380CC4-5D6E-409C-BE32-E72D297353CC}">
              <c16:uniqueId val="{00000005-8B73-4251-8A10-C90DC9FD0C1E}"/>
            </c:ext>
          </c:extLst>
        </c:ser>
        <c:ser>
          <c:idx val="5"/>
          <c:order val="5"/>
          <c:tx>
            <c:strRef>
              <c:f>'7_ábra_chart'!$J$12</c:f>
              <c:strCache>
                <c:ptCount val="1"/>
                <c:pt idx="0">
                  <c:v>STOXX banki index</c:v>
                </c:pt>
              </c:strCache>
            </c:strRef>
          </c:tx>
          <c:spPr>
            <a:ln w="28575" cap="rnd" cmpd="sng" algn="ctr">
              <a:solidFill>
                <a:srgbClr val="E5720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J$13:$J$359</c:f>
              <c:numCache>
                <c:formatCode>0.0</c:formatCode>
                <c:ptCount val="347"/>
                <c:pt idx="0">
                  <c:v>100</c:v>
                </c:pt>
                <c:pt idx="1">
                  <c:v>100.00706563979369</c:v>
                </c:pt>
                <c:pt idx="2">
                  <c:v>100.1407692851203</c:v>
                </c:pt>
                <c:pt idx="3">
                  <c:v>101.79141144307539</c:v>
                </c:pt>
                <c:pt idx="4">
                  <c:v>101.79141144307539</c:v>
                </c:pt>
                <c:pt idx="5">
                  <c:v>102.14414992200619</c:v>
                </c:pt>
                <c:pt idx="6">
                  <c:v>102.76810026686378</c:v>
                </c:pt>
                <c:pt idx="7">
                  <c:v>104.90083646304942</c:v>
                </c:pt>
                <c:pt idx="8">
                  <c:v>105.21226812472484</c:v>
                </c:pt>
                <c:pt idx="9">
                  <c:v>105.39380071634719</c:v>
                </c:pt>
                <c:pt idx="10">
                  <c:v>105.14324225904809</c:v>
                </c:pt>
                <c:pt idx="11">
                  <c:v>105.21281163547822</c:v>
                </c:pt>
                <c:pt idx="12">
                  <c:v>104.92148987167711</c:v>
                </c:pt>
                <c:pt idx="13">
                  <c:v>105.28129399040161</c:v>
                </c:pt>
                <c:pt idx="14">
                  <c:v>105.56772415742246</c:v>
                </c:pt>
                <c:pt idx="15">
                  <c:v>106.89117284185468</c:v>
                </c:pt>
                <c:pt idx="16">
                  <c:v>106.86997592247363</c:v>
                </c:pt>
                <c:pt idx="17">
                  <c:v>106.44060242731904</c:v>
                </c:pt>
                <c:pt idx="18">
                  <c:v>106.56995798661877</c:v>
                </c:pt>
                <c:pt idx="19">
                  <c:v>106.89552092788158</c:v>
                </c:pt>
                <c:pt idx="20">
                  <c:v>106.80312409981032</c:v>
                </c:pt>
                <c:pt idx="21">
                  <c:v>105.22639940431222</c:v>
                </c:pt>
                <c:pt idx="22">
                  <c:v>104.96334019968585</c:v>
                </c:pt>
                <c:pt idx="23">
                  <c:v>104.87474794688814</c:v>
                </c:pt>
                <c:pt idx="24">
                  <c:v>103.71489599921735</c:v>
                </c:pt>
                <c:pt idx="25">
                  <c:v>102.38492518574481</c:v>
                </c:pt>
                <c:pt idx="26">
                  <c:v>99.449423606846054</c:v>
                </c:pt>
                <c:pt idx="27">
                  <c:v>101.49030648571382</c:v>
                </c:pt>
                <c:pt idx="28">
                  <c:v>100.69297621053433</c:v>
                </c:pt>
                <c:pt idx="29">
                  <c:v>98.945589138481111</c:v>
                </c:pt>
                <c:pt idx="30">
                  <c:v>99.685307273804412</c:v>
                </c:pt>
                <c:pt idx="31">
                  <c:v>98.910260939512696</c:v>
                </c:pt>
                <c:pt idx="32">
                  <c:v>100.12500747327285</c:v>
                </c:pt>
                <c:pt idx="33">
                  <c:v>100.61090608677692</c:v>
                </c:pt>
                <c:pt idx="34">
                  <c:v>101.58705139981194</c:v>
                </c:pt>
                <c:pt idx="35">
                  <c:v>101.45443477599203</c:v>
                </c:pt>
                <c:pt idx="36">
                  <c:v>101.34845017908678</c:v>
                </c:pt>
                <c:pt idx="37">
                  <c:v>101.88706933566681</c:v>
                </c:pt>
                <c:pt idx="38">
                  <c:v>101.35660284038721</c:v>
                </c:pt>
                <c:pt idx="39">
                  <c:v>101.12452374870236</c:v>
                </c:pt>
                <c:pt idx="40">
                  <c:v>101.15985194767079</c:v>
                </c:pt>
                <c:pt idx="41">
                  <c:v>101.62564066330052</c:v>
                </c:pt>
                <c:pt idx="42">
                  <c:v>101.06799863035289</c:v>
                </c:pt>
                <c:pt idx="43">
                  <c:v>100.17283641956858</c:v>
                </c:pt>
                <c:pt idx="44">
                  <c:v>97.57648555076662</c:v>
                </c:pt>
                <c:pt idx="45">
                  <c:v>97.57431150775318</c:v>
                </c:pt>
                <c:pt idx="46">
                  <c:v>97.862372207034127</c:v>
                </c:pt>
                <c:pt idx="47">
                  <c:v>98.147171841794886</c:v>
                </c:pt>
                <c:pt idx="48">
                  <c:v>98.686878019881632</c:v>
                </c:pt>
                <c:pt idx="49">
                  <c:v>98.684160466114818</c:v>
                </c:pt>
                <c:pt idx="50">
                  <c:v>99.050486713879621</c:v>
                </c:pt>
                <c:pt idx="51">
                  <c:v>98.236851116099331</c:v>
                </c:pt>
                <c:pt idx="52">
                  <c:v>97.275924104158392</c:v>
                </c:pt>
                <c:pt idx="53">
                  <c:v>97.846066884433313</c:v>
                </c:pt>
                <c:pt idx="54">
                  <c:v>98.591220127290214</c:v>
                </c:pt>
                <c:pt idx="55">
                  <c:v>97.60203055617454</c:v>
                </c:pt>
                <c:pt idx="56">
                  <c:v>98.131410029947446</c:v>
                </c:pt>
                <c:pt idx="57">
                  <c:v>97.252553141763912</c:v>
                </c:pt>
                <c:pt idx="58">
                  <c:v>94.815450923696531</c:v>
                </c:pt>
                <c:pt idx="59">
                  <c:v>93.706145476088238</c:v>
                </c:pt>
                <c:pt idx="60">
                  <c:v>93.253401018539151</c:v>
                </c:pt>
                <c:pt idx="61">
                  <c:v>93.803433900939723</c:v>
                </c:pt>
                <c:pt idx="62">
                  <c:v>93.975726809754931</c:v>
                </c:pt>
                <c:pt idx="63">
                  <c:v>94.103451836794591</c:v>
                </c:pt>
                <c:pt idx="64">
                  <c:v>94.103451836794591</c:v>
                </c:pt>
                <c:pt idx="65">
                  <c:v>94.103451836794591</c:v>
                </c:pt>
                <c:pt idx="66">
                  <c:v>93.486567131730695</c:v>
                </c:pt>
                <c:pt idx="67">
                  <c:v>92.983276174119112</c:v>
                </c:pt>
                <c:pt idx="68">
                  <c:v>95.244824418851124</c:v>
                </c:pt>
                <c:pt idx="69">
                  <c:v>94.323573691905509</c:v>
                </c:pt>
                <c:pt idx="70">
                  <c:v>94.661093869742203</c:v>
                </c:pt>
                <c:pt idx="71">
                  <c:v>95.135035246672359</c:v>
                </c:pt>
                <c:pt idx="72">
                  <c:v>94.486083407160208</c:v>
                </c:pt>
                <c:pt idx="73">
                  <c:v>95.542668311692552</c:v>
                </c:pt>
                <c:pt idx="74">
                  <c:v>95.658436102158291</c:v>
                </c:pt>
                <c:pt idx="75">
                  <c:v>95.454619569648187</c:v>
                </c:pt>
                <c:pt idx="76">
                  <c:v>95.96769372082025</c:v>
                </c:pt>
                <c:pt idx="77">
                  <c:v>96.064982145671749</c:v>
                </c:pt>
                <c:pt idx="78">
                  <c:v>96.71773856045742</c:v>
                </c:pt>
                <c:pt idx="79">
                  <c:v>97.045475544733648</c:v>
                </c:pt>
                <c:pt idx="80">
                  <c:v>97.757474631635588</c:v>
                </c:pt>
                <c:pt idx="81">
                  <c:v>97.644424394936664</c:v>
                </c:pt>
                <c:pt idx="82">
                  <c:v>96.607405877525281</c:v>
                </c:pt>
                <c:pt idx="83">
                  <c:v>96.884052850985654</c:v>
                </c:pt>
                <c:pt idx="84">
                  <c:v>96.749805694905675</c:v>
                </c:pt>
                <c:pt idx="85">
                  <c:v>96.879161254205414</c:v>
                </c:pt>
                <c:pt idx="86">
                  <c:v>96.771546125040089</c:v>
                </c:pt>
                <c:pt idx="87">
                  <c:v>97.111783856643612</c:v>
                </c:pt>
                <c:pt idx="88">
                  <c:v>95.794313790498336</c:v>
                </c:pt>
                <c:pt idx="89">
                  <c:v>95.94323573691905</c:v>
                </c:pt>
                <c:pt idx="90">
                  <c:v>96.044328737044069</c:v>
                </c:pt>
                <c:pt idx="91">
                  <c:v>95.962802124040024</c:v>
                </c:pt>
                <c:pt idx="92">
                  <c:v>96.960144356456098</c:v>
                </c:pt>
                <c:pt idx="93">
                  <c:v>97.266684421351286</c:v>
                </c:pt>
                <c:pt idx="94">
                  <c:v>97.766714314442709</c:v>
                </c:pt>
                <c:pt idx="95">
                  <c:v>97.306904217099927</c:v>
                </c:pt>
                <c:pt idx="96">
                  <c:v>97.497676491529376</c:v>
                </c:pt>
                <c:pt idx="97">
                  <c:v>96.210099516818943</c:v>
                </c:pt>
                <c:pt idx="98">
                  <c:v>96.232383457706717</c:v>
                </c:pt>
                <c:pt idx="99">
                  <c:v>95.322546456581648</c:v>
                </c:pt>
                <c:pt idx="100">
                  <c:v>95.09427194017033</c:v>
                </c:pt>
                <c:pt idx="101">
                  <c:v>96.348694758925816</c:v>
                </c:pt>
                <c:pt idx="102">
                  <c:v>95.10351162297745</c:v>
                </c:pt>
                <c:pt idx="103">
                  <c:v>93.896917750517687</c:v>
                </c:pt>
                <c:pt idx="104">
                  <c:v>93.158286636701121</c:v>
                </c:pt>
                <c:pt idx="105">
                  <c:v>92.366934979808562</c:v>
                </c:pt>
                <c:pt idx="106">
                  <c:v>89.433607443923279</c:v>
                </c:pt>
                <c:pt idx="107">
                  <c:v>89.318383164210914</c:v>
                </c:pt>
                <c:pt idx="108">
                  <c:v>88.128094614351951</c:v>
                </c:pt>
                <c:pt idx="109">
                  <c:v>89.953203724135676</c:v>
                </c:pt>
                <c:pt idx="110">
                  <c:v>90.306485713819839</c:v>
                </c:pt>
                <c:pt idx="111">
                  <c:v>88.740631233388939</c:v>
                </c:pt>
                <c:pt idx="112">
                  <c:v>89.368386153520035</c:v>
                </c:pt>
                <c:pt idx="113">
                  <c:v>89.642315573213622</c:v>
                </c:pt>
                <c:pt idx="114">
                  <c:v>89.026517889656446</c:v>
                </c:pt>
                <c:pt idx="115">
                  <c:v>90.669550897064497</c:v>
                </c:pt>
                <c:pt idx="116">
                  <c:v>90.733141655207632</c:v>
                </c:pt>
                <c:pt idx="117">
                  <c:v>90.313551353613533</c:v>
                </c:pt>
                <c:pt idx="118">
                  <c:v>90.852714020946905</c:v>
                </c:pt>
                <c:pt idx="119">
                  <c:v>89.130871954301611</c:v>
                </c:pt>
                <c:pt idx="120">
                  <c:v>88.658561109631563</c:v>
                </c:pt>
                <c:pt idx="121">
                  <c:v>88.688997711819724</c:v>
                </c:pt>
                <c:pt idx="122">
                  <c:v>89.24011761572703</c:v>
                </c:pt>
                <c:pt idx="123">
                  <c:v>87.962867345330437</c:v>
                </c:pt>
                <c:pt idx="124">
                  <c:v>89.140655147862105</c:v>
                </c:pt>
                <c:pt idx="125">
                  <c:v>87.172602709944613</c:v>
                </c:pt>
                <c:pt idx="126">
                  <c:v>87.120969188375398</c:v>
                </c:pt>
                <c:pt idx="127">
                  <c:v>87.104120355021223</c:v>
                </c:pt>
                <c:pt idx="128">
                  <c:v>87.064444070025914</c:v>
                </c:pt>
                <c:pt idx="129">
                  <c:v>87.61121588790634</c:v>
                </c:pt>
                <c:pt idx="130">
                  <c:v>86.774752838484915</c:v>
                </c:pt>
                <c:pt idx="131">
                  <c:v>87.357396366087102</c:v>
                </c:pt>
                <c:pt idx="132">
                  <c:v>87.656327280435249</c:v>
                </c:pt>
                <c:pt idx="133">
                  <c:v>88.346042426449401</c:v>
                </c:pt>
                <c:pt idx="134">
                  <c:v>88.293865394126811</c:v>
                </c:pt>
                <c:pt idx="135">
                  <c:v>88.960209577746483</c:v>
                </c:pt>
                <c:pt idx="136">
                  <c:v>88.421046910413125</c:v>
                </c:pt>
                <c:pt idx="137">
                  <c:v>87.223149210007108</c:v>
                </c:pt>
                <c:pt idx="138">
                  <c:v>87.393268075808876</c:v>
                </c:pt>
                <c:pt idx="139">
                  <c:v>87.326959763898927</c:v>
                </c:pt>
                <c:pt idx="140">
                  <c:v>87.622086102973554</c:v>
                </c:pt>
                <c:pt idx="141">
                  <c:v>87.445445108131466</c:v>
                </c:pt>
                <c:pt idx="142">
                  <c:v>87.507405334014521</c:v>
                </c:pt>
                <c:pt idx="143">
                  <c:v>87.331851360679181</c:v>
                </c:pt>
                <c:pt idx="144">
                  <c:v>87.280761349863312</c:v>
                </c:pt>
                <c:pt idx="145">
                  <c:v>87.845469022604618</c:v>
                </c:pt>
                <c:pt idx="146">
                  <c:v>89.743952084091987</c:v>
                </c:pt>
                <c:pt idx="147">
                  <c:v>89.266206131888325</c:v>
                </c:pt>
                <c:pt idx="148">
                  <c:v>89.952116702628956</c:v>
                </c:pt>
                <c:pt idx="149">
                  <c:v>90.610308224948227</c:v>
                </c:pt>
                <c:pt idx="150">
                  <c:v>90.667920364804417</c:v>
                </c:pt>
                <c:pt idx="151">
                  <c:v>91.360896575338728</c:v>
                </c:pt>
                <c:pt idx="152">
                  <c:v>90.577697579746612</c:v>
                </c:pt>
                <c:pt idx="153">
                  <c:v>88.996624798221632</c:v>
                </c:pt>
                <c:pt idx="154">
                  <c:v>89.629814825886328</c:v>
                </c:pt>
                <c:pt idx="155">
                  <c:v>89.09717428759329</c:v>
                </c:pt>
                <c:pt idx="156">
                  <c:v>89.668404089374903</c:v>
                </c:pt>
                <c:pt idx="157">
                  <c:v>89.530352358021403</c:v>
                </c:pt>
                <c:pt idx="158">
                  <c:v>89.441216594470333</c:v>
                </c:pt>
                <c:pt idx="159">
                  <c:v>87.733505807412399</c:v>
                </c:pt>
                <c:pt idx="160">
                  <c:v>86.693226225480871</c:v>
                </c:pt>
                <c:pt idx="161">
                  <c:v>86.386142649832337</c:v>
                </c:pt>
                <c:pt idx="162">
                  <c:v>85.438803406725413</c:v>
                </c:pt>
                <c:pt idx="163">
                  <c:v>85.574137584312098</c:v>
                </c:pt>
                <c:pt idx="164">
                  <c:v>85.061606943893381</c:v>
                </c:pt>
                <c:pt idx="165">
                  <c:v>85.215963997847695</c:v>
                </c:pt>
                <c:pt idx="166">
                  <c:v>85.83121817065151</c:v>
                </c:pt>
                <c:pt idx="167">
                  <c:v>85.749148046894106</c:v>
                </c:pt>
                <c:pt idx="168">
                  <c:v>85.355102750707928</c:v>
                </c:pt>
                <c:pt idx="169">
                  <c:v>85.329014234546634</c:v>
                </c:pt>
                <c:pt idx="170">
                  <c:v>85.699145057584957</c:v>
                </c:pt>
                <c:pt idx="171">
                  <c:v>85.219225062367869</c:v>
                </c:pt>
                <c:pt idx="172">
                  <c:v>85.460543836859813</c:v>
                </c:pt>
                <c:pt idx="173">
                  <c:v>84.566468647582184</c:v>
                </c:pt>
                <c:pt idx="174">
                  <c:v>83.954475539298542</c:v>
                </c:pt>
                <c:pt idx="175">
                  <c:v>84.138725684687671</c:v>
                </c:pt>
                <c:pt idx="176">
                  <c:v>84.711042507976018</c:v>
                </c:pt>
                <c:pt idx="177">
                  <c:v>85.028996298691766</c:v>
                </c:pt>
                <c:pt idx="178">
                  <c:v>84.26590720097397</c:v>
                </c:pt>
                <c:pt idx="179">
                  <c:v>83.48107767312176</c:v>
                </c:pt>
                <c:pt idx="180">
                  <c:v>84.219708786938355</c:v>
                </c:pt>
                <c:pt idx="181">
                  <c:v>83.872405415541152</c:v>
                </c:pt>
                <c:pt idx="182">
                  <c:v>83.633260684062634</c:v>
                </c:pt>
                <c:pt idx="183">
                  <c:v>84.244166770839556</c:v>
                </c:pt>
                <c:pt idx="184">
                  <c:v>84.452874900129899</c:v>
                </c:pt>
                <c:pt idx="185">
                  <c:v>85.11052291169581</c:v>
                </c:pt>
                <c:pt idx="186">
                  <c:v>85.073020669713955</c:v>
                </c:pt>
                <c:pt idx="187">
                  <c:v>86.400817440173057</c:v>
                </c:pt>
                <c:pt idx="188">
                  <c:v>87.6253471674937</c:v>
                </c:pt>
                <c:pt idx="189">
                  <c:v>87.886232329106633</c:v>
                </c:pt>
                <c:pt idx="190">
                  <c:v>87.167167602411027</c:v>
                </c:pt>
                <c:pt idx="191">
                  <c:v>87.54382055448967</c:v>
                </c:pt>
                <c:pt idx="192">
                  <c:v>87.654153237421809</c:v>
                </c:pt>
                <c:pt idx="193">
                  <c:v>87.63132578578066</c:v>
                </c:pt>
                <c:pt idx="194">
                  <c:v>85.212159422574175</c:v>
                </c:pt>
                <c:pt idx="195">
                  <c:v>84.580056416416198</c:v>
                </c:pt>
                <c:pt idx="196">
                  <c:v>83.761529221855653</c:v>
                </c:pt>
                <c:pt idx="197">
                  <c:v>84.117528765306616</c:v>
                </c:pt>
                <c:pt idx="198">
                  <c:v>84.438200109789179</c:v>
                </c:pt>
                <c:pt idx="199">
                  <c:v>83.597388974340859</c:v>
                </c:pt>
                <c:pt idx="200">
                  <c:v>82.456559903037686</c:v>
                </c:pt>
                <c:pt idx="201">
                  <c:v>82.657658881780975</c:v>
                </c:pt>
                <c:pt idx="202">
                  <c:v>82.77451369375342</c:v>
                </c:pt>
                <c:pt idx="203">
                  <c:v>80.793416997755301</c:v>
                </c:pt>
                <c:pt idx="204">
                  <c:v>80.429808303757284</c:v>
                </c:pt>
                <c:pt idx="205">
                  <c:v>80.28360391110337</c:v>
                </c:pt>
                <c:pt idx="206">
                  <c:v>80.896140530140386</c:v>
                </c:pt>
                <c:pt idx="207">
                  <c:v>80.498834169434048</c:v>
                </c:pt>
                <c:pt idx="208">
                  <c:v>79.135165689253157</c:v>
                </c:pt>
                <c:pt idx="209">
                  <c:v>78.780796678062288</c:v>
                </c:pt>
                <c:pt idx="210">
                  <c:v>78.238916456962087</c:v>
                </c:pt>
                <c:pt idx="211">
                  <c:v>77.130154520107169</c:v>
                </c:pt>
                <c:pt idx="212">
                  <c:v>76.090418448929015</c:v>
                </c:pt>
                <c:pt idx="213">
                  <c:v>76.876334998287945</c:v>
                </c:pt>
                <c:pt idx="214">
                  <c:v>76.038784927359785</c:v>
                </c:pt>
                <c:pt idx="215">
                  <c:v>77.512242579719441</c:v>
                </c:pt>
                <c:pt idx="216">
                  <c:v>77.259510079406923</c:v>
                </c:pt>
                <c:pt idx="217">
                  <c:v>78.247069118262502</c:v>
                </c:pt>
                <c:pt idx="218">
                  <c:v>79.106903130078436</c:v>
                </c:pt>
                <c:pt idx="219">
                  <c:v>80.14446515824315</c:v>
                </c:pt>
                <c:pt idx="220">
                  <c:v>79.767268695411147</c:v>
                </c:pt>
                <c:pt idx="221">
                  <c:v>79.40474702291985</c:v>
                </c:pt>
                <c:pt idx="222">
                  <c:v>80.347738179999894</c:v>
                </c:pt>
                <c:pt idx="223">
                  <c:v>80.99179842273179</c:v>
                </c:pt>
                <c:pt idx="224">
                  <c:v>80.04337215811816</c:v>
                </c:pt>
                <c:pt idx="225">
                  <c:v>79.003636086939977</c:v>
                </c:pt>
                <c:pt idx="226">
                  <c:v>80.21294751316654</c:v>
                </c:pt>
                <c:pt idx="227">
                  <c:v>79.706939001788157</c:v>
                </c:pt>
                <c:pt idx="228">
                  <c:v>78.475343634673806</c:v>
                </c:pt>
                <c:pt idx="229">
                  <c:v>77.867155101663684</c:v>
                </c:pt>
                <c:pt idx="230">
                  <c:v>77.73399496709041</c:v>
                </c:pt>
                <c:pt idx="231">
                  <c:v>75.948018631548621</c:v>
                </c:pt>
                <c:pt idx="232">
                  <c:v>77.323644348303418</c:v>
                </c:pt>
                <c:pt idx="233">
                  <c:v>76.802417535830941</c:v>
                </c:pt>
                <c:pt idx="234">
                  <c:v>77.157330057775198</c:v>
                </c:pt>
                <c:pt idx="235">
                  <c:v>79.134622178499797</c:v>
                </c:pt>
                <c:pt idx="236">
                  <c:v>78.843300414698717</c:v>
                </c:pt>
                <c:pt idx="237">
                  <c:v>78.768295930734993</c:v>
                </c:pt>
                <c:pt idx="238">
                  <c:v>78.511758855148955</c:v>
                </c:pt>
                <c:pt idx="239">
                  <c:v>77.959008418981568</c:v>
                </c:pt>
                <c:pt idx="240">
                  <c:v>79.199843468903026</c:v>
                </c:pt>
                <c:pt idx="241">
                  <c:v>77.793237639206694</c:v>
                </c:pt>
                <c:pt idx="242">
                  <c:v>77.233965073998988</c:v>
                </c:pt>
                <c:pt idx="243">
                  <c:v>74.200088048742046</c:v>
                </c:pt>
                <c:pt idx="244">
                  <c:v>74.476191511449059</c:v>
                </c:pt>
                <c:pt idx="245">
                  <c:v>72.491833750930766</c:v>
                </c:pt>
                <c:pt idx="246">
                  <c:v>73.025561310730538</c:v>
                </c:pt>
                <c:pt idx="247">
                  <c:v>75.018615243302591</c:v>
                </c:pt>
                <c:pt idx="248">
                  <c:v>75.14253569506873</c:v>
                </c:pt>
                <c:pt idx="249">
                  <c:v>74.709901135393963</c:v>
                </c:pt>
                <c:pt idx="250">
                  <c:v>73.58320334367815</c:v>
                </c:pt>
                <c:pt idx="251">
                  <c:v>73.388082983221821</c:v>
                </c:pt>
                <c:pt idx="252">
                  <c:v>73.529939289848855</c:v>
                </c:pt>
                <c:pt idx="253">
                  <c:v>71.703743158558382</c:v>
                </c:pt>
                <c:pt idx="254">
                  <c:v>71.612976862747217</c:v>
                </c:pt>
                <c:pt idx="255">
                  <c:v>71.0868584534945</c:v>
                </c:pt>
                <c:pt idx="256">
                  <c:v>71.0868584534945</c:v>
                </c:pt>
                <c:pt idx="257">
                  <c:v>71.0868584534945</c:v>
                </c:pt>
                <c:pt idx="258">
                  <c:v>69.981357581159742</c:v>
                </c:pt>
                <c:pt idx="259">
                  <c:v>71.652109636989152</c:v>
                </c:pt>
                <c:pt idx="260">
                  <c:v>71.958649701884354</c:v>
                </c:pt>
                <c:pt idx="261">
                  <c:v>71.958649701884354</c:v>
                </c:pt>
                <c:pt idx="262">
                  <c:v>71.715156884378956</c:v>
                </c:pt>
                <c:pt idx="263">
                  <c:v>71.438509910918583</c:v>
                </c:pt>
                <c:pt idx="264">
                  <c:v>74.256069656338141</c:v>
                </c:pt>
                <c:pt idx="265">
                  <c:v>74.125083564778322</c:v>
                </c:pt>
                <c:pt idx="266">
                  <c:v>74.540869291098915</c:v>
                </c:pt>
                <c:pt idx="267">
                  <c:v>74.27454902195241</c:v>
                </c:pt>
                <c:pt idx="268">
                  <c:v>74.924587882971267</c:v>
                </c:pt>
                <c:pt idx="269">
                  <c:v>75.061552592818032</c:v>
                </c:pt>
                <c:pt idx="270">
                  <c:v>75.081662490692366</c:v>
                </c:pt>
                <c:pt idx="271">
                  <c:v>74.940349694818707</c:v>
                </c:pt>
                <c:pt idx="272">
                  <c:v>76.819266369185115</c:v>
                </c:pt>
                <c:pt idx="273">
                  <c:v>75.893667556212591</c:v>
                </c:pt>
                <c:pt idx="274">
                  <c:v>77.550831843208016</c:v>
                </c:pt>
                <c:pt idx="275">
                  <c:v>77.238313160025868</c:v>
                </c:pt>
                <c:pt idx="276">
                  <c:v>76.510008750523127</c:v>
                </c:pt>
                <c:pt idx="277">
                  <c:v>76.800243492817501</c:v>
                </c:pt>
                <c:pt idx="278">
                  <c:v>76.605123132361157</c:v>
                </c:pt>
                <c:pt idx="279">
                  <c:v>77.878568827484258</c:v>
                </c:pt>
                <c:pt idx="280">
                  <c:v>76.601318557087666</c:v>
                </c:pt>
                <c:pt idx="281">
                  <c:v>76.773611465902846</c:v>
                </c:pt>
                <c:pt idx="282">
                  <c:v>76.9165547940366</c:v>
                </c:pt>
                <c:pt idx="283">
                  <c:v>75.405594899695089</c:v>
                </c:pt>
                <c:pt idx="284">
                  <c:v>75.06970525411846</c:v>
                </c:pt>
                <c:pt idx="285">
                  <c:v>74.599024941708464</c:v>
                </c:pt>
                <c:pt idx="286">
                  <c:v>75.706699857056662</c:v>
                </c:pt>
                <c:pt idx="287">
                  <c:v>76.476311083814778</c:v>
                </c:pt>
                <c:pt idx="288">
                  <c:v>74.807733070998808</c:v>
                </c:pt>
                <c:pt idx="289">
                  <c:v>74.200088048742046</c:v>
                </c:pt>
                <c:pt idx="290">
                  <c:v>75.095250259526381</c:v>
                </c:pt>
                <c:pt idx="291">
                  <c:v>75.686046448428982</c:v>
                </c:pt>
                <c:pt idx="292">
                  <c:v>75.888775959432365</c:v>
                </c:pt>
                <c:pt idx="293">
                  <c:v>74.932197033518293</c:v>
                </c:pt>
                <c:pt idx="294">
                  <c:v>76.9301425628706</c:v>
                </c:pt>
                <c:pt idx="295">
                  <c:v>77.262227633173723</c:v>
                </c:pt>
                <c:pt idx="296">
                  <c:v>76.555120143052036</c:v>
                </c:pt>
                <c:pt idx="297">
                  <c:v>76.85296403589345</c:v>
                </c:pt>
                <c:pt idx="298">
                  <c:v>75.473533743865119</c:v>
                </c:pt>
                <c:pt idx="299">
                  <c:v>75.601258770904792</c:v>
                </c:pt>
                <c:pt idx="300">
                  <c:v>76.473593530047992</c:v>
                </c:pt>
                <c:pt idx="301">
                  <c:v>76.823070944458635</c:v>
                </c:pt>
                <c:pt idx="302">
                  <c:v>77.977487784595809</c:v>
                </c:pt>
                <c:pt idx="303">
                  <c:v>78.651441118762534</c:v>
                </c:pt>
                <c:pt idx="304">
                  <c:v>78.336204881813586</c:v>
                </c:pt>
                <c:pt idx="305">
                  <c:v>78.364467440988335</c:v>
                </c:pt>
                <c:pt idx="306">
                  <c:v>78.029121306165038</c:v>
                </c:pt>
                <c:pt idx="307">
                  <c:v>78.157933354711417</c:v>
                </c:pt>
                <c:pt idx="308">
                  <c:v>76.688280277625296</c:v>
                </c:pt>
                <c:pt idx="309">
                  <c:v>75.553973335362429</c:v>
                </c:pt>
                <c:pt idx="310">
                  <c:v>76.69806347118579</c:v>
                </c:pt>
                <c:pt idx="311">
                  <c:v>76.533923223670968</c:v>
                </c:pt>
                <c:pt idx="312">
                  <c:v>77.272554337487563</c:v>
                </c:pt>
                <c:pt idx="313">
                  <c:v>77.939985542613968</c:v>
                </c:pt>
                <c:pt idx="314">
                  <c:v>78.49545353254814</c:v>
                </c:pt>
                <c:pt idx="315">
                  <c:v>79.40474702291985</c:v>
                </c:pt>
                <c:pt idx="316">
                  <c:v>79.524862899412469</c:v>
                </c:pt>
                <c:pt idx="317">
                  <c:v>78.431319263651631</c:v>
                </c:pt>
                <c:pt idx="318">
                  <c:v>77.357342015011767</c:v>
                </c:pt>
                <c:pt idx="319">
                  <c:v>75.693655598976022</c:v>
                </c:pt>
                <c:pt idx="320">
                  <c:v>75.469729168591599</c:v>
                </c:pt>
                <c:pt idx="321">
                  <c:v>75.339286587785153</c:v>
                </c:pt>
                <c:pt idx="322">
                  <c:v>75.945844588535181</c:v>
                </c:pt>
                <c:pt idx="323">
                  <c:v>74.983830555087522</c:v>
                </c:pt>
                <c:pt idx="324">
                  <c:v>75.167537189723305</c:v>
                </c:pt>
                <c:pt idx="325">
                  <c:v>77.162765165308798</c:v>
                </c:pt>
                <c:pt idx="326">
                  <c:v>77.685622510041355</c:v>
                </c:pt>
                <c:pt idx="327">
                  <c:v>79.002549065433257</c:v>
                </c:pt>
                <c:pt idx="328">
                  <c:v>79.154732076374117</c:v>
                </c:pt>
                <c:pt idx="329">
                  <c:v>78.791666893129474</c:v>
                </c:pt>
                <c:pt idx="330">
                  <c:v>78.47099554864694</c:v>
                </c:pt>
                <c:pt idx="331">
                  <c:v>78.576436634798824</c:v>
                </c:pt>
                <c:pt idx="332">
                  <c:v>78.342727010853906</c:v>
                </c:pt>
                <c:pt idx="333">
                  <c:v>79.24767241519875</c:v>
                </c:pt>
                <c:pt idx="334">
                  <c:v>80.771133056867541</c:v>
                </c:pt>
                <c:pt idx="335">
                  <c:v>81.127132600318504</c:v>
                </c:pt>
                <c:pt idx="336">
                  <c:v>81.813586681812495</c:v>
                </c:pt>
                <c:pt idx="337">
                  <c:v>82.411448510508791</c:v>
                </c:pt>
                <c:pt idx="338">
                  <c:v>82.461995010571286</c:v>
                </c:pt>
                <c:pt idx="339">
                  <c:v>82.461995010571286</c:v>
                </c:pt>
                <c:pt idx="340">
                  <c:v>82.461995010571286</c:v>
                </c:pt>
                <c:pt idx="341">
                  <c:v>81.615748767589366</c:v>
                </c:pt>
                <c:pt idx="342">
                  <c:v>80.763523906320486</c:v>
                </c:pt>
                <c:pt idx="343">
                  <c:v>80.281429868089944</c:v>
                </c:pt>
                <c:pt idx="344">
                  <c:v>80.548293647989837</c:v>
                </c:pt>
                <c:pt idx="345">
                  <c:v>81.339101794128993</c:v>
                </c:pt>
                <c:pt idx="346">
                  <c:v>80.836354347270756</c:v>
                </c:pt>
              </c:numCache>
            </c:numRef>
          </c:val>
          <c:smooth val="0"/>
          <c:extLst>
            <c:ext xmlns:c16="http://schemas.microsoft.com/office/drawing/2014/chart" uri="{C3380CC4-5D6E-409C-BE32-E72D297353CC}">
              <c16:uniqueId val="{00000006-8B73-4251-8A10-C90DC9FD0C1E}"/>
            </c:ext>
          </c:extLst>
        </c:ser>
        <c:dLbls>
          <c:showLegendKey val="0"/>
          <c:showVal val="0"/>
          <c:showCatName val="0"/>
          <c:showSerName val="0"/>
          <c:showPercent val="0"/>
          <c:showBubbleSize val="0"/>
        </c:dLbls>
        <c:marker val="1"/>
        <c:smooth val="0"/>
        <c:axId val="773401200"/>
        <c:axId val="773403496"/>
      </c:lineChart>
      <c:lineChart>
        <c:grouping val="standard"/>
        <c:varyColors val="0"/>
        <c:ser>
          <c:idx val="6"/>
          <c:order val="6"/>
          <c:tx>
            <c:v>fikt</c:v>
          </c:tx>
          <c:spPr>
            <a:ln w="28575" cap="rnd">
              <a:solidFill>
                <a:schemeClr val="accent1">
                  <a:lumMod val="60000"/>
                </a:schemeClr>
              </a:solidFill>
              <a:round/>
            </a:ln>
            <a:effectLst/>
          </c:spPr>
          <c:marker>
            <c:symbol val="none"/>
          </c:marker>
          <c:cat>
            <c:multiLvlStrRef>
              <c:f>'7_ábra_chart'!#REF!</c:f>
            </c:multiLvlStrRef>
          </c:cat>
          <c:smooth val="0"/>
          <c:extLst>
            <c:ext xmlns:c16="http://schemas.microsoft.com/office/drawing/2014/chart" uri="{C3380CC4-5D6E-409C-BE32-E72D297353CC}">
              <c16:uniqueId val="{00000007-8B73-4251-8A10-C90DC9FD0C1E}"/>
            </c:ext>
          </c:extLst>
        </c:ser>
        <c:dLbls>
          <c:showLegendKey val="0"/>
          <c:showVal val="0"/>
          <c:showCatName val="0"/>
          <c:showSerName val="0"/>
          <c:showPercent val="0"/>
          <c:showBubbleSize val="0"/>
        </c:dLbls>
        <c:marker val="1"/>
        <c:smooth val="0"/>
        <c:axId val="937876432"/>
        <c:axId val="937876760"/>
      </c:lineChart>
      <c:dateAx>
        <c:axId val="773401200"/>
        <c:scaling>
          <c:orientation val="minMax"/>
        </c:scaling>
        <c:delete val="0"/>
        <c:axPos val="b"/>
        <c:numFmt formatCode="yyyy/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3403496"/>
        <c:crossesAt val="100"/>
        <c:auto val="1"/>
        <c:lblOffset val="100"/>
        <c:baseTimeUnit val="days"/>
      </c:dateAx>
      <c:valAx>
        <c:axId val="773403496"/>
        <c:scaling>
          <c:orientation val="minMax"/>
          <c:max val="1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a:t>
                </a:r>
              </a:p>
            </c:rich>
          </c:tx>
          <c:layout>
            <c:manualLayout>
              <c:xMode val="edge"/>
              <c:yMode val="edge"/>
              <c:x val="8.4666666666666668E-2"/>
              <c:y val="1.0246296296296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3401200"/>
        <c:crosses val="autoZero"/>
        <c:crossBetween val="between"/>
      </c:valAx>
      <c:valAx>
        <c:axId val="937876760"/>
        <c:scaling>
          <c:orientation val="minMax"/>
          <c:max val="12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a:t>
                </a:r>
              </a:p>
            </c:rich>
          </c:tx>
          <c:layout>
            <c:manualLayout>
              <c:xMode val="edge"/>
              <c:yMode val="edge"/>
              <c:x val="0.8656093055555556"/>
              <c:y val="1.024629629629629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37876432"/>
        <c:crosses val="max"/>
        <c:crossBetween val="between"/>
        <c:majorUnit val="200"/>
      </c:valAx>
      <c:dateAx>
        <c:axId val="937876432"/>
        <c:scaling>
          <c:orientation val="minMax"/>
        </c:scaling>
        <c:delete val="1"/>
        <c:axPos val="b"/>
        <c:numFmt formatCode="m/d/yyyy" sourceLinked="1"/>
        <c:majorTickMark val="out"/>
        <c:minorTickMark val="none"/>
        <c:tickLblPos val="nextTo"/>
        <c:crossAx val="937876760"/>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8.9548611111111114E-3"/>
          <c:y val="0.78870370370370368"/>
          <c:w val="0.98032625000000018"/>
          <c:h val="0.1971851851851851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96738888888889"/>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9E61-437E-8D9E-84AAF362FE85}"/>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9E61-437E-8D9E-84AAF362FE85}"/>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9E61-437E-8D9E-84AAF362FE85}"/>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9E61-437E-8D9E-84AAF362FE85}"/>
            </c:ext>
          </c:extLst>
        </c:ser>
        <c:dLbls>
          <c:showLegendKey val="0"/>
          <c:showVal val="0"/>
          <c:showCatName val="0"/>
          <c:showSerName val="0"/>
          <c:showPercent val="0"/>
          <c:showBubbleSize val="0"/>
        </c:dLbls>
        <c:gapWidth val="150"/>
        <c:overlap val="100"/>
        <c:axId val="43369984"/>
        <c:axId val="43377024"/>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9E61-437E-8D9E-84AAF362FE85}"/>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9E61-437E-8D9E-84AAF362FE85}"/>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9E61-437E-8D9E-84AAF362FE85}"/>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9E61-437E-8D9E-84AAF362FE85}"/>
            </c:ext>
          </c:extLst>
        </c:ser>
        <c:dLbls>
          <c:showLegendKey val="0"/>
          <c:showVal val="0"/>
          <c:showCatName val="0"/>
          <c:showSerName val="0"/>
          <c:showPercent val="0"/>
          <c:showBubbleSize val="0"/>
        </c:dLbls>
        <c:marker val="1"/>
        <c:smooth val="0"/>
        <c:axId val="43384192"/>
        <c:axId val="43381888"/>
      </c:lineChart>
      <c:catAx>
        <c:axId val="43369984"/>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43377024"/>
        <c:crosses val="autoZero"/>
        <c:auto val="1"/>
        <c:lblAlgn val="ctr"/>
        <c:lblOffset val="100"/>
        <c:noMultiLvlLbl val="0"/>
      </c:catAx>
      <c:valAx>
        <c:axId val="43377024"/>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43369984"/>
        <c:crosses val="autoZero"/>
        <c:crossBetween val="between"/>
        <c:majorUnit val="200"/>
      </c:valAx>
      <c:valAx>
        <c:axId val="43381888"/>
        <c:scaling>
          <c:orientation val="minMax"/>
          <c:max val="54"/>
          <c:min val="0"/>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43384192"/>
        <c:crosses val="max"/>
        <c:crossBetween val="between"/>
        <c:majorUnit val="6"/>
      </c:valAx>
      <c:catAx>
        <c:axId val="43384192"/>
        <c:scaling>
          <c:orientation val="minMax"/>
        </c:scaling>
        <c:delete val="1"/>
        <c:axPos val="b"/>
        <c:numFmt formatCode="General" sourceLinked="1"/>
        <c:majorTickMark val="out"/>
        <c:minorTickMark val="none"/>
        <c:tickLblPos val="nextTo"/>
        <c:crossAx val="43381888"/>
        <c:crosses val="autoZero"/>
        <c:auto val="1"/>
        <c:lblAlgn val="ctr"/>
        <c:lblOffset val="100"/>
        <c:noMultiLvlLbl val="0"/>
      </c:catAx>
      <c:spPr>
        <a:ln>
          <a:solidFill>
            <a:schemeClr val="tx1"/>
          </a:solidFill>
        </a:ln>
      </c:spPr>
    </c:plotArea>
    <c:legend>
      <c:legendPos val="b"/>
      <c:layout>
        <c:manualLayout>
          <c:xMode val="edge"/>
          <c:yMode val="edge"/>
          <c:x val="6.4375000000000002E-2"/>
          <c:y val="0.66416666666666679"/>
          <c:w val="0.87512833333333329"/>
          <c:h val="0.32877777777777772"/>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261833333333331"/>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DD75-4FD7-B797-B1FB26EFE037}"/>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DD75-4FD7-B797-B1FB26EFE037}"/>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DD75-4FD7-B797-B1FB26EFE037}"/>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DD75-4FD7-B797-B1FB26EFE037}"/>
            </c:ext>
          </c:extLst>
        </c:ser>
        <c:dLbls>
          <c:showLegendKey val="0"/>
          <c:showVal val="0"/>
          <c:showCatName val="0"/>
          <c:showSerName val="0"/>
          <c:showPercent val="0"/>
          <c:showBubbleSize val="0"/>
        </c:dLbls>
        <c:gapWidth val="150"/>
        <c:overlap val="100"/>
        <c:axId val="321617920"/>
        <c:axId val="321619456"/>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DD75-4FD7-B797-B1FB26EFE037}"/>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DD75-4FD7-B797-B1FB26EFE037}"/>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DD75-4FD7-B797-B1FB26EFE037}"/>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DD75-4FD7-B797-B1FB26EFE037}"/>
            </c:ext>
          </c:extLst>
        </c:ser>
        <c:dLbls>
          <c:showLegendKey val="0"/>
          <c:showVal val="0"/>
          <c:showCatName val="0"/>
          <c:showSerName val="0"/>
          <c:showPercent val="0"/>
          <c:showBubbleSize val="0"/>
        </c:dLbls>
        <c:marker val="1"/>
        <c:smooth val="0"/>
        <c:axId val="321639936"/>
        <c:axId val="321621376"/>
      </c:lineChart>
      <c:catAx>
        <c:axId val="321617920"/>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321619456"/>
        <c:crosses val="autoZero"/>
        <c:auto val="1"/>
        <c:lblAlgn val="ctr"/>
        <c:lblOffset val="100"/>
        <c:tickLblSkip val="1"/>
        <c:noMultiLvlLbl val="0"/>
      </c:catAx>
      <c:valAx>
        <c:axId val="321619456"/>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8.9958333333333335E-2"/>
              <c:y val="1.124074074074074E-3"/>
            </c:manualLayout>
          </c:layout>
          <c:overlay val="0"/>
        </c:title>
        <c:numFmt formatCode="#,##0" sourceLinked="0"/>
        <c:majorTickMark val="out"/>
        <c:minorTickMark val="none"/>
        <c:tickLblPos val="nextTo"/>
        <c:spPr>
          <a:ln>
            <a:solidFill>
              <a:schemeClr val="tx1"/>
            </a:solidFill>
          </a:ln>
        </c:spPr>
        <c:crossAx val="321617920"/>
        <c:crosses val="autoZero"/>
        <c:crossBetween val="between"/>
        <c:majorUnit val="200"/>
      </c:valAx>
      <c:valAx>
        <c:axId val="321621376"/>
        <c:scaling>
          <c:orientation val="minMax"/>
          <c:max val="54"/>
          <c:min val="0"/>
        </c:scaling>
        <c:delete val="0"/>
        <c:axPos val="r"/>
        <c:title>
          <c:tx>
            <c:rich>
              <a:bodyPr rot="0" vert="horz"/>
              <a:lstStyle/>
              <a:p>
                <a:pPr>
                  <a:defRPr/>
                </a:pPr>
                <a:r>
                  <a:rPr lang="hu-HU" b="0"/>
                  <a:t>%</a:t>
                </a:r>
              </a:p>
            </c:rich>
          </c:tx>
          <c:layout>
            <c:manualLayout>
              <c:xMode val="edge"/>
              <c:yMode val="edge"/>
              <c:x val="0.91117944444444443"/>
              <c:y val="1.124074074074074E-3"/>
            </c:manualLayout>
          </c:layout>
          <c:overlay val="0"/>
        </c:title>
        <c:numFmt formatCode="0" sourceLinked="0"/>
        <c:majorTickMark val="out"/>
        <c:minorTickMark val="none"/>
        <c:tickLblPos val="nextTo"/>
        <c:spPr>
          <a:ln>
            <a:solidFill>
              <a:schemeClr val="tx1"/>
            </a:solidFill>
          </a:ln>
        </c:spPr>
        <c:crossAx val="321639936"/>
        <c:crosses val="max"/>
        <c:crossBetween val="between"/>
        <c:majorUnit val="6"/>
      </c:valAx>
      <c:catAx>
        <c:axId val="321639936"/>
        <c:scaling>
          <c:orientation val="minMax"/>
        </c:scaling>
        <c:delete val="1"/>
        <c:axPos val="b"/>
        <c:numFmt formatCode="General" sourceLinked="1"/>
        <c:majorTickMark val="out"/>
        <c:minorTickMark val="none"/>
        <c:tickLblPos val="nextTo"/>
        <c:crossAx val="321621376"/>
        <c:crosses val="autoZero"/>
        <c:auto val="1"/>
        <c:lblAlgn val="ctr"/>
        <c:lblOffset val="100"/>
        <c:noMultiLvlLbl val="0"/>
      </c:catAx>
      <c:spPr>
        <a:noFill/>
        <a:ln>
          <a:solidFill>
            <a:schemeClr val="tx1"/>
          </a:solidFill>
        </a:ln>
      </c:spPr>
    </c:plotArea>
    <c:legend>
      <c:legendPos val="b"/>
      <c:layout>
        <c:manualLayout>
          <c:xMode val="edge"/>
          <c:yMode val="edge"/>
          <c:x val="6.61388888888889E-2"/>
          <c:y val="0.66416666666666679"/>
          <c:w val="0.87512833333333329"/>
          <c:h val="0.33112962962962961"/>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82437037037037E-2"/>
          <c:w val="0.85317958333333332"/>
          <c:h val="0.49484481481481479"/>
        </c:manualLayout>
      </c:layout>
      <c:barChart>
        <c:barDir val="col"/>
        <c:grouping val="stacked"/>
        <c:varyColors val="0"/>
        <c:ser>
          <c:idx val="0"/>
          <c:order val="0"/>
          <c:tx>
            <c:strRef>
              <c:f>'48_ábra_chart'!$F$8</c:f>
              <c:strCache>
                <c:ptCount val="1"/>
                <c:pt idx="0">
                  <c:v>Volume of non-performing project loans</c:v>
                </c:pt>
              </c:strCache>
            </c:strRef>
          </c:tx>
          <c:spPr>
            <a:solidFill>
              <a:srgbClr val="FF4F4F"/>
            </a:solidFill>
            <a:ln>
              <a:solidFill>
                <a:schemeClr val="tx1"/>
              </a:solidFill>
            </a:ln>
          </c:spPr>
          <c:invertIfNegative val="0"/>
          <c:cat>
            <c:strRef>
              <c:f>'48_ábra_chart'!$D$10:$D$37</c:f>
              <c:strCache>
                <c:ptCount val="28"/>
                <c:pt idx="0">
                  <c:v>2012Q1</c:v>
                </c:pt>
                <c:pt idx="1">
                  <c:v>Q2</c:v>
                </c:pt>
                <c:pt idx="2">
                  <c:v>Q3</c:v>
                </c:pt>
                <c:pt idx="3">
                  <c:v>Q4</c:v>
                </c:pt>
                <c:pt idx="4">
                  <c:v>2013Q1</c:v>
                </c:pt>
                <c:pt idx="5">
                  <c:v>Q2</c:v>
                </c:pt>
                <c:pt idx="6">
                  <c:v>Q3</c:v>
                </c:pt>
                <c:pt idx="7">
                  <c:v>Q4</c:v>
                </c:pt>
                <c:pt idx="8">
                  <c:v>2014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Q1</c:v>
                </c:pt>
                <c:pt idx="25">
                  <c:v>Q2</c:v>
                </c:pt>
                <c:pt idx="26">
                  <c:v>Q3</c:v>
                </c:pt>
                <c:pt idx="27">
                  <c:v>Q4</c:v>
                </c:pt>
              </c:strCache>
            </c:strRef>
          </c:cat>
          <c:val>
            <c:numRef>
              <c:f>'48_ábra_chart'!$F$10:$F$37</c:f>
              <c:numCache>
                <c:formatCode>0.0</c:formatCode>
                <c:ptCount val="28"/>
                <c:pt idx="0">
                  <c:v>461.92168700000002</c:v>
                </c:pt>
                <c:pt idx="1">
                  <c:v>522.59265900000003</c:v>
                </c:pt>
                <c:pt idx="2">
                  <c:v>548.30163100000004</c:v>
                </c:pt>
                <c:pt idx="3">
                  <c:v>539.16259000000002</c:v>
                </c:pt>
                <c:pt idx="4">
                  <c:v>533.52476899999999</c:v>
                </c:pt>
                <c:pt idx="5">
                  <c:v>513.21283099999994</c:v>
                </c:pt>
                <c:pt idx="6">
                  <c:v>530.852935</c:v>
                </c:pt>
                <c:pt idx="7">
                  <c:v>498.232079</c:v>
                </c:pt>
                <c:pt idx="8">
                  <c:v>518.00448599999993</c:v>
                </c:pt>
                <c:pt idx="9">
                  <c:v>508.21899399999995</c:v>
                </c:pt>
                <c:pt idx="10">
                  <c:v>470.02585599999998</c:v>
                </c:pt>
                <c:pt idx="11">
                  <c:v>414.53924000000001</c:v>
                </c:pt>
                <c:pt idx="12">
                  <c:v>786.44960100000003</c:v>
                </c:pt>
                <c:pt idx="13">
                  <c:v>741.33795299999997</c:v>
                </c:pt>
                <c:pt idx="14">
                  <c:v>718.98048700000004</c:v>
                </c:pt>
                <c:pt idx="15">
                  <c:v>587.56644600000004</c:v>
                </c:pt>
                <c:pt idx="16">
                  <c:v>540.05412799999999</c:v>
                </c:pt>
                <c:pt idx="17">
                  <c:v>493.81980499999997</c:v>
                </c:pt>
                <c:pt idx="18">
                  <c:v>407.55052499999999</c:v>
                </c:pt>
                <c:pt idx="19">
                  <c:v>376.82728599999996</c:v>
                </c:pt>
                <c:pt idx="20">
                  <c:v>265.13160669399997</c:v>
                </c:pt>
                <c:pt idx="21">
                  <c:v>227.11227658626402</c:v>
                </c:pt>
                <c:pt idx="22">
                  <c:v>198.95795547107997</c:v>
                </c:pt>
                <c:pt idx="23">
                  <c:v>190.4555652821762</c:v>
                </c:pt>
                <c:pt idx="24">
                  <c:v>167.57576440371332</c:v>
                </c:pt>
                <c:pt idx="25">
                  <c:v>203.6848178942586</c:v>
                </c:pt>
                <c:pt idx="26">
                  <c:v>177.48445825862791</c:v>
                </c:pt>
                <c:pt idx="27">
                  <c:v>169.30934936729602</c:v>
                </c:pt>
              </c:numCache>
            </c:numRef>
          </c:val>
          <c:extLst>
            <c:ext xmlns:c16="http://schemas.microsoft.com/office/drawing/2014/chart" uri="{C3380CC4-5D6E-409C-BE32-E72D297353CC}">
              <c16:uniqueId val="{00000000-9044-4794-8F4C-F8C1F13E8D80}"/>
            </c:ext>
          </c:extLst>
        </c:ser>
        <c:ser>
          <c:idx val="1"/>
          <c:order val="1"/>
          <c:tx>
            <c:strRef>
              <c:f>'48_ábra_chart'!$G$8</c:f>
              <c:strCache>
                <c:ptCount val="1"/>
                <c:pt idx="0">
                  <c:v>Volume of non-performing other loans</c:v>
                </c:pt>
              </c:strCache>
            </c:strRef>
          </c:tx>
          <c:spPr>
            <a:solidFill>
              <a:srgbClr val="009EE0"/>
            </a:solidFill>
            <a:ln>
              <a:solidFill>
                <a:schemeClr val="tx1"/>
              </a:solidFill>
            </a:ln>
          </c:spPr>
          <c:invertIfNegative val="0"/>
          <c:cat>
            <c:strRef>
              <c:f>'48_ábra_chart'!$D$10:$D$37</c:f>
              <c:strCache>
                <c:ptCount val="28"/>
                <c:pt idx="0">
                  <c:v>2012Q1</c:v>
                </c:pt>
                <c:pt idx="1">
                  <c:v>Q2</c:v>
                </c:pt>
                <c:pt idx="2">
                  <c:v>Q3</c:v>
                </c:pt>
                <c:pt idx="3">
                  <c:v>Q4</c:v>
                </c:pt>
                <c:pt idx="4">
                  <c:v>2013Q1</c:v>
                </c:pt>
                <c:pt idx="5">
                  <c:v>Q2</c:v>
                </c:pt>
                <c:pt idx="6">
                  <c:v>Q3</c:v>
                </c:pt>
                <c:pt idx="7">
                  <c:v>Q4</c:v>
                </c:pt>
                <c:pt idx="8">
                  <c:v>2014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Q1</c:v>
                </c:pt>
                <c:pt idx="25">
                  <c:v>Q2</c:v>
                </c:pt>
                <c:pt idx="26">
                  <c:v>Q3</c:v>
                </c:pt>
                <c:pt idx="27">
                  <c:v>Q4</c:v>
                </c:pt>
              </c:strCache>
            </c:strRef>
          </c:cat>
          <c:val>
            <c:numRef>
              <c:f>'48_ábra_chart'!$G$10:$G$37</c:f>
              <c:numCache>
                <c:formatCode>0.0</c:formatCode>
                <c:ptCount val="28"/>
                <c:pt idx="0">
                  <c:v>740.62909799999989</c:v>
                </c:pt>
                <c:pt idx="1">
                  <c:v>778.28156000000001</c:v>
                </c:pt>
                <c:pt idx="2">
                  <c:v>771.0429059999999</c:v>
                </c:pt>
                <c:pt idx="3">
                  <c:v>707.7759299999999</c:v>
                </c:pt>
                <c:pt idx="4">
                  <c:v>695.36907499999995</c:v>
                </c:pt>
                <c:pt idx="5">
                  <c:v>701.45381600000007</c:v>
                </c:pt>
                <c:pt idx="6">
                  <c:v>674.2392450000001</c:v>
                </c:pt>
                <c:pt idx="7">
                  <c:v>596.17298100000005</c:v>
                </c:pt>
                <c:pt idx="8">
                  <c:v>607.06648400000029</c:v>
                </c:pt>
                <c:pt idx="9">
                  <c:v>607.8843149999999</c:v>
                </c:pt>
                <c:pt idx="10">
                  <c:v>579.45865800000001</c:v>
                </c:pt>
                <c:pt idx="11">
                  <c:v>518.81261399999994</c:v>
                </c:pt>
                <c:pt idx="12">
                  <c:v>678.84185800000012</c:v>
                </c:pt>
                <c:pt idx="13">
                  <c:v>682.2443760000001</c:v>
                </c:pt>
                <c:pt idx="14">
                  <c:v>623.96286300000008</c:v>
                </c:pt>
                <c:pt idx="15">
                  <c:v>540.35828000000004</c:v>
                </c:pt>
                <c:pt idx="16">
                  <c:v>493.747973</c:v>
                </c:pt>
                <c:pt idx="17">
                  <c:v>461.46705100000003</c:v>
                </c:pt>
                <c:pt idx="18">
                  <c:v>433.27677600000004</c:v>
                </c:pt>
                <c:pt idx="19">
                  <c:v>402.84777699999995</c:v>
                </c:pt>
                <c:pt idx="20">
                  <c:v>354.2284192231881</c:v>
                </c:pt>
                <c:pt idx="21">
                  <c:v>317.08247514746648</c:v>
                </c:pt>
                <c:pt idx="22">
                  <c:v>295.67490171165178</c:v>
                </c:pt>
                <c:pt idx="23">
                  <c:v>269.29123683140187</c:v>
                </c:pt>
                <c:pt idx="24">
                  <c:v>242.71489305073345</c:v>
                </c:pt>
                <c:pt idx="25">
                  <c:v>233.76844415109719</c:v>
                </c:pt>
                <c:pt idx="26">
                  <c:v>239.69573500169543</c:v>
                </c:pt>
                <c:pt idx="27">
                  <c:v>236.97988131605027</c:v>
                </c:pt>
              </c:numCache>
            </c:numRef>
          </c:val>
          <c:extLst>
            <c:ext xmlns:c16="http://schemas.microsoft.com/office/drawing/2014/chart" uri="{C3380CC4-5D6E-409C-BE32-E72D297353CC}">
              <c16:uniqueId val="{00000001-9044-4794-8F4C-F8C1F13E8D80}"/>
            </c:ext>
          </c:extLst>
        </c:ser>
        <c:dLbls>
          <c:showLegendKey val="0"/>
          <c:showVal val="0"/>
          <c:showCatName val="0"/>
          <c:showSerName val="0"/>
          <c:showPercent val="0"/>
          <c:showBubbleSize val="0"/>
        </c:dLbls>
        <c:gapWidth val="150"/>
        <c:overlap val="100"/>
        <c:axId val="322392832"/>
        <c:axId val="322394368"/>
      </c:barChart>
      <c:lineChart>
        <c:grouping val="standard"/>
        <c:varyColors val="0"/>
        <c:ser>
          <c:idx val="2"/>
          <c:order val="2"/>
          <c:tx>
            <c:strRef>
              <c:f>'48_ábra_chart'!$H$8</c:f>
              <c:strCache>
                <c:ptCount val="1"/>
                <c:pt idx="0">
                  <c:v>Ratio of non-performing project loans (RHS)</c:v>
                </c:pt>
              </c:strCache>
            </c:strRef>
          </c:tx>
          <c:spPr>
            <a:ln>
              <a:solidFill>
                <a:schemeClr val="tx1"/>
              </a:solidFill>
            </a:ln>
          </c:spPr>
          <c:marker>
            <c:symbol val="none"/>
          </c:marker>
          <c:cat>
            <c:strRef>
              <c:f>'48_ábra_chart'!$D$10:$D$37</c:f>
              <c:strCache>
                <c:ptCount val="28"/>
                <c:pt idx="0">
                  <c:v>2012Q1</c:v>
                </c:pt>
                <c:pt idx="1">
                  <c:v>Q2</c:v>
                </c:pt>
                <c:pt idx="2">
                  <c:v>Q3</c:v>
                </c:pt>
                <c:pt idx="3">
                  <c:v>Q4</c:v>
                </c:pt>
                <c:pt idx="4">
                  <c:v>2013Q1</c:v>
                </c:pt>
                <c:pt idx="5">
                  <c:v>Q2</c:v>
                </c:pt>
                <c:pt idx="6">
                  <c:v>Q3</c:v>
                </c:pt>
                <c:pt idx="7">
                  <c:v>Q4</c:v>
                </c:pt>
                <c:pt idx="8">
                  <c:v>2014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Q1</c:v>
                </c:pt>
                <c:pt idx="25">
                  <c:v>Q2</c:v>
                </c:pt>
                <c:pt idx="26">
                  <c:v>Q3</c:v>
                </c:pt>
                <c:pt idx="27">
                  <c:v>Q4</c:v>
                </c:pt>
              </c:strCache>
            </c:strRef>
          </c:cat>
          <c:val>
            <c:numRef>
              <c:f>'48_ábra_chart'!$H$10:$H$37</c:f>
              <c:numCache>
                <c:formatCode>0.0</c:formatCode>
                <c:ptCount val="28"/>
                <c:pt idx="12">
                  <c:v>47.50940721324789</c:v>
                </c:pt>
                <c:pt idx="13">
                  <c:v>44.878890851260635</c:v>
                </c:pt>
                <c:pt idx="14">
                  <c:v>44.95469047902175</c:v>
                </c:pt>
                <c:pt idx="15">
                  <c:v>43.863089108861764</c:v>
                </c:pt>
                <c:pt idx="16">
                  <c:v>39.513470121314406</c:v>
                </c:pt>
                <c:pt idx="17">
                  <c:v>37.261543083098587</c:v>
                </c:pt>
                <c:pt idx="18">
                  <c:v>30.65131860791233</c:v>
                </c:pt>
                <c:pt idx="19">
                  <c:v>28.827988269122162</c:v>
                </c:pt>
                <c:pt idx="20">
                  <c:v>20.613522485432483</c:v>
                </c:pt>
                <c:pt idx="21">
                  <c:v>17.551231442017048</c:v>
                </c:pt>
                <c:pt idx="22">
                  <c:v>15.44559395645971</c:v>
                </c:pt>
                <c:pt idx="23">
                  <c:v>14.239544681455135</c:v>
                </c:pt>
                <c:pt idx="24">
                  <c:v>11.821835992734441</c:v>
                </c:pt>
                <c:pt idx="25">
                  <c:v>13.046756139453459</c:v>
                </c:pt>
                <c:pt idx="26">
                  <c:v>11.343803531093572</c:v>
                </c:pt>
                <c:pt idx="27">
                  <c:v>11.265699711375184</c:v>
                </c:pt>
              </c:numCache>
            </c:numRef>
          </c:val>
          <c:smooth val="0"/>
          <c:extLst>
            <c:ext xmlns:c16="http://schemas.microsoft.com/office/drawing/2014/chart" uri="{C3380CC4-5D6E-409C-BE32-E72D297353CC}">
              <c16:uniqueId val="{00000002-9044-4794-8F4C-F8C1F13E8D80}"/>
            </c:ext>
          </c:extLst>
        </c:ser>
        <c:ser>
          <c:idx val="3"/>
          <c:order val="3"/>
          <c:tx>
            <c:strRef>
              <c:f>'48_ábra_chart'!$I$8</c:f>
              <c:strCache>
                <c:ptCount val="1"/>
                <c:pt idx="0">
                  <c:v>Ratio of non-performing other loans (RHS)</c:v>
                </c:pt>
              </c:strCache>
            </c:strRef>
          </c:tx>
          <c:spPr>
            <a:ln w="28575">
              <a:solidFill>
                <a:schemeClr val="tx1"/>
              </a:solidFill>
              <a:prstDash val="lgDashDot"/>
            </a:ln>
          </c:spPr>
          <c:marker>
            <c:symbol val="none"/>
          </c:marker>
          <c:cat>
            <c:strRef>
              <c:f>'48_ábra_chart'!$D$10:$D$37</c:f>
              <c:strCache>
                <c:ptCount val="28"/>
                <c:pt idx="0">
                  <c:v>2012Q1</c:v>
                </c:pt>
                <c:pt idx="1">
                  <c:v>Q2</c:v>
                </c:pt>
                <c:pt idx="2">
                  <c:v>Q3</c:v>
                </c:pt>
                <c:pt idx="3">
                  <c:v>Q4</c:v>
                </c:pt>
                <c:pt idx="4">
                  <c:v>2013Q1</c:v>
                </c:pt>
                <c:pt idx="5">
                  <c:v>Q2</c:v>
                </c:pt>
                <c:pt idx="6">
                  <c:v>Q3</c:v>
                </c:pt>
                <c:pt idx="7">
                  <c:v>Q4</c:v>
                </c:pt>
                <c:pt idx="8">
                  <c:v>2014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Q1</c:v>
                </c:pt>
                <c:pt idx="25">
                  <c:v>Q2</c:v>
                </c:pt>
                <c:pt idx="26">
                  <c:v>Q3</c:v>
                </c:pt>
                <c:pt idx="27">
                  <c:v>Q4</c:v>
                </c:pt>
              </c:strCache>
            </c:strRef>
          </c:cat>
          <c:val>
            <c:numRef>
              <c:f>'48_ábra_chart'!$I$10:$I$37</c:f>
              <c:numCache>
                <c:formatCode>0.0</c:formatCode>
                <c:ptCount val="28"/>
                <c:pt idx="12">
                  <c:v>14.195238905394636</c:v>
                </c:pt>
                <c:pt idx="13">
                  <c:v>14.648683556734959</c:v>
                </c:pt>
                <c:pt idx="14">
                  <c:v>13.405032165056943</c:v>
                </c:pt>
                <c:pt idx="15">
                  <c:v>11.675055097804899</c:v>
                </c:pt>
                <c:pt idx="16">
                  <c:v>10.574274693547052</c:v>
                </c:pt>
                <c:pt idx="17">
                  <c:v>9.9082487532368262</c:v>
                </c:pt>
                <c:pt idx="18">
                  <c:v>9.3388316107816323</c:v>
                </c:pt>
                <c:pt idx="19">
                  <c:v>8.5755478707966866</c:v>
                </c:pt>
                <c:pt idx="20">
                  <c:v>7.3128129707933907</c:v>
                </c:pt>
                <c:pt idx="21">
                  <c:v>6.4360937128560014</c:v>
                </c:pt>
                <c:pt idx="22">
                  <c:v>5.7664466352308077</c:v>
                </c:pt>
                <c:pt idx="23">
                  <c:v>5.1434861724332244</c:v>
                </c:pt>
                <c:pt idx="24">
                  <c:v>4.5828456952193193</c:v>
                </c:pt>
                <c:pt idx="25">
                  <c:v>4.2001934682935342</c:v>
                </c:pt>
                <c:pt idx="26">
                  <c:v>4.1054526749613274</c:v>
                </c:pt>
                <c:pt idx="27">
                  <c:v>3.9262309018176365</c:v>
                </c:pt>
              </c:numCache>
            </c:numRef>
          </c:val>
          <c:smooth val="0"/>
          <c:extLst>
            <c:ext xmlns:c16="http://schemas.microsoft.com/office/drawing/2014/chart" uri="{C3380CC4-5D6E-409C-BE32-E72D297353CC}">
              <c16:uniqueId val="{00000003-9044-4794-8F4C-F8C1F13E8D80}"/>
            </c:ext>
          </c:extLst>
        </c:ser>
        <c:ser>
          <c:idx val="4"/>
          <c:order val="4"/>
          <c:tx>
            <c:strRef>
              <c:f>'48_ábra_chart'!$J$8</c:f>
              <c:strCache>
                <c:ptCount val="1"/>
                <c:pt idx="0">
                  <c:v>Ratio of project loans more than 90 days overdue (RHS)</c:v>
                </c:pt>
              </c:strCache>
            </c:strRef>
          </c:tx>
          <c:spPr>
            <a:ln>
              <a:solidFill>
                <a:schemeClr val="tx1"/>
              </a:solidFill>
              <a:prstDash val="sysDot"/>
            </a:ln>
          </c:spPr>
          <c:marker>
            <c:symbol val="none"/>
          </c:marker>
          <c:cat>
            <c:strRef>
              <c:f>'48_ábra_chart'!$D$10:$D$37</c:f>
              <c:strCache>
                <c:ptCount val="28"/>
                <c:pt idx="0">
                  <c:v>2012Q1</c:v>
                </c:pt>
                <c:pt idx="1">
                  <c:v>Q2</c:v>
                </c:pt>
                <c:pt idx="2">
                  <c:v>Q3</c:v>
                </c:pt>
                <c:pt idx="3">
                  <c:v>Q4</c:v>
                </c:pt>
                <c:pt idx="4">
                  <c:v>2013Q1</c:v>
                </c:pt>
                <c:pt idx="5">
                  <c:v>Q2</c:v>
                </c:pt>
                <c:pt idx="6">
                  <c:v>Q3</c:v>
                </c:pt>
                <c:pt idx="7">
                  <c:v>Q4</c:v>
                </c:pt>
                <c:pt idx="8">
                  <c:v>2014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Q1</c:v>
                </c:pt>
                <c:pt idx="25">
                  <c:v>Q2</c:v>
                </c:pt>
                <c:pt idx="26">
                  <c:v>Q3</c:v>
                </c:pt>
                <c:pt idx="27">
                  <c:v>Q4</c:v>
                </c:pt>
              </c:strCache>
            </c:strRef>
          </c:cat>
          <c:val>
            <c:numRef>
              <c:f>'48_ábra_chart'!$J$10:$J$37</c:f>
              <c:numCache>
                <c:formatCode>0.0</c:formatCode>
                <c:ptCount val="28"/>
                <c:pt idx="0">
                  <c:v>22.986278964346159</c:v>
                </c:pt>
                <c:pt idx="1">
                  <c:v>27.367649431955094</c:v>
                </c:pt>
                <c:pt idx="2">
                  <c:v>29.660509255223605</c:v>
                </c:pt>
                <c:pt idx="3">
                  <c:v>28.460380727943598</c:v>
                </c:pt>
                <c:pt idx="4">
                  <c:v>27.301736522707685</c:v>
                </c:pt>
                <c:pt idx="5">
                  <c:v>27.167604544327627</c:v>
                </c:pt>
                <c:pt idx="6">
                  <c:v>28.838003751012316</c:v>
                </c:pt>
                <c:pt idx="7">
                  <c:v>27.389086478975265</c:v>
                </c:pt>
                <c:pt idx="8">
                  <c:v>28.745275814487197</c:v>
                </c:pt>
                <c:pt idx="9">
                  <c:v>28.533378510729346</c:v>
                </c:pt>
                <c:pt idx="10">
                  <c:v>27.339832213523124</c:v>
                </c:pt>
                <c:pt idx="11">
                  <c:v>25.541894680025418</c:v>
                </c:pt>
                <c:pt idx="12">
                  <c:v>26.493589398598399</c:v>
                </c:pt>
                <c:pt idx="13">
                  <c:v>25.987819947748857</c:v>
                </c:pt>
                <c:pt idx="14">
                  <c:v>25.353139353548055</c:v>
                </c:pt>
                <c:pt idx="15">
                  <c:v>19.800941069878583</c:v>
                </c:pt>
                <c:pt idx="16">
                  <c:v>18.676746634251074</c:v>
                </c:pt>
                <c:pt idx="17">
                  <c:v>13.122763834933753</c:v>
                </c:pt>
                <c:pt idx="18">
                  <c:v>10.932055880776787</c:v>
                </c:pt>
                <c:pt idx="19">
                  <c:v>8.2204431022767714</c:v>
                </c:pt>
                <c:pt idx="20">
                  <c:v>7.5782755111066855</c:v>
                </c:pt>
                <c:pt idx="21">
                  <c:v>6.5933512041980658</c:v>
                </c:pt>
                <c:pt idx="22">
                  <c:v>5.8785171620319989</c:v>
                </c:pt>
                <c:pt idx="23">
                  <c:v>5.1772331102015281</c:v>
                </c:pt>
                <c:pt idx="24">
                  <c:v>5.160722749010751</c:v>
                </c:pt>
                <c:pt idx="25">
                  <c:v>4.708900755517722</c:v>
                </c:pt>
                <c:pt idx="26">
                  <c:v>4.2909608525343899</c:v>
                </c:pt>
                <c:pt idx="27">
                  <c:v>3.4921601849501189</c:v>
                </c:pt>
              </c:numCache>
            </c:numRef>
          </c:val>
          <c:smooth val="0"/>
          <c:extLst>
            <c:ext xmlns:c16="http://schemas.microsoft.com/office/drawing/2014/chart" uri="{C3380CC4-5D6E-409C-BE32-E72D297353CC}">
              <c16:uniqueId val="{00000004-9044-4794-8F4C-F8C1F13E8D80}"/>
            </c:ext>
          </c:extLst>
        </c:ser>
        <c:ser>
          <c:idx val="5"/>
          <c:order val="5"/>
          <c:tx>
            <c:strRef>
              <c:f>'48_ábra_chart'!$K$8</c:f>
              <c:strCache>
                <c:ptCount val="1"/>
                <c:pt idx="0">
                  <c:v>Ratio of other loans more than 90 days overdue (RHS)</c:v>
                </c:pt>
              </c:strCache>
            </c:strRef>
          </c:tx>
          <c:spPr>
            <a:ln w="28575">
              <a:solidFill>
                <a:schemeClr val="tx1"/>
              </a:solidFill>
              <a:prstDash val="dash"/>
            </a:ln>
          </c:spPr>
          <c:marker>
            <c:symbol val="none"/>
          </c:marker>
          <c:cat>
            <c:strRef>
              <c:f>'48_ábra_chart'!$D$10:$D$37</c:f>
              <c:strCache>
                <c:ptCount val="28"/>
                <c:pt idx="0">
                  <c:v>2012Q1</c:v>
                </c:pt>
                <c:pt idx="1">
                  <c:v>Q2</c:v>
                </c:pt>
                <c:pt idx="2">
                  <c:v>Q3</c:v>
                </c:pt>
                <c:pt idx="3">
                  <c:v>Q4</c:v>
                </c:pt>
                <c:pt idx="4">
                  <c:v>2013Q1</c:v>
                </c:pt>
                <c:pt idx="5">
                  <c:v>Q2</c:v>
                </c:pt>
                <c:pt idx="6">
                  <c:v>Q3</c:v>
                </c:pt>
                <c:pt idx="7">
                  <c:v>Q4</c:v>
                </c:pt>
                <c:pt idx="8">
                  <c:v>2014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Q1</c:v>
                </c:pt>
                <c:pt idx="25">
                  <c:v>Q2</c:v>
                </c:pt>
                <c:pt idx="26">
                  <c:v>Q3</c:v>
                </c:pt>
                <c:pt idx="27">
                  <c:v>Q4</c:v>
                </c:pt>
              </c:strCache>
            </c:strRef>
          </c:cat>
          <c:val>
            <c:numRef>
              <c:f>'48_ábra_chart'!$K$10:$K$37</c:f>
              <c:numCache>
                <c:formatCode>0.0</c:formatCode>
                <c:ptCount val="28"/>
                <c:pt idx="0">
                  <c:v>13.555125575899257</c:v>
                </c:pt>
                <c:pt idx="1">
                  <c:v>14.582774681832699</c:v>
                </c:pt>
                <c:pt idx="2">
                  <c:v>14.694886853992442</c:v>
                </c:pt>
                <c:pt idx="3">
                  <c:v>13.763315960797149</c:v>
                </c:pt>
                <c:pt idx="4">
                  <c:v>13.473240114716237</c:v>
                </c:pt>
                <c:pt idx="5">
                  <c:v>14.043555498163585</c:v>
                </c:pt>
                <c:pt idx="6">
                  <c:v>12.788361300106683</c:v>
                </c:pt>
                <c:pt idx="7">
                  <c:v>11.991737433509545</c:v>
                </c:pt>
                <c:pt idx="8">
                  <c:v>12.249374241853591</c:v>
                </c:pt>
                <c:pt idx="9">
                  <c:v>12.326339402564317</c:v>
                </c:pt>
                <c:pt idx="10">
                  <c:v>11.454093548046545</c:v>
                </c:pt>
                <c:pt idx="11">
                  <c:v>9.9525588153682367</c:v>
                </c:pt>
                <c:pt idx="12">
                  <c:v>9.025911182194065</c:v>
                </c:pt>
                <c:pt idx="13">
                  <c:v>9.065206455702489</c:v>
                </c:pt>
                <c:pt idx="14">
                  <c:v>8.5583633845458227</c:v>
                </c:pt>
                <c:pt idx="15">
                  <c:v>6.552762852452104</c:v>
                </c:pt>
                <c:pt idx="16">
                  <c:v>6.1974156722063913</c:v>
                </c:pt>
                <c:pt idx="17">
                  <c:v>5.9423932651376727</c:v>
                </c:pt>
                <c:pt idx="18">
                  <c:v>5.5964811979372611</c:v>
                </c:pt>
                <c:pt idx="19">
                  <c:v>4.5237764118965496</c:v>
                </c:pt>
                <c:pt idx="20">
                  <c:v>4.1558263433551659</c:v>
                </c:pt>
                <c:pt idx="21">
                  <c:v>3.5961009910820492</c:v>
                </c:pt>
                <c:pt idx="22">
                  <c:v>3.211137632219732</c:v>
                </c:pt>
                <c:pt idx="23">
                  <c:v>2.6809850004953697</c:v>
                </c:pt>
                <c:pt idx="24">
                  <c:v>2.5151325929185973</c:v>
                </c:pt>
                <c:pt idx="25">
                  <c:v>2.3571916350687507</c:v>
                </c:pt>
                <c:pt idx="26">
                  <c:v>2.2584135977835036</c:v>
                </c:pt>
                <c:pt idx="27">
                  <c:v>1.9798634472578953</c:v>
                </c:pt>
              </c:numCache>
            </c:numRef>
          </c:val>
          <c:smooth val="0"/>
          <c:extLst>
            <c:ext xmlns:c16="http://schemas.microsoft.com/office/drawing/2014/chart" uri="{C3380CC4-5D6E-409C-BE32-E72D297353CC}">
              <c16:uniqueId val="{00000005-9044-4794-8F4C-F8C1F13E8D80}"/>
            </c:ext>
          </c:extLst>
        </c:ser>
        <c:dLbls>
          <c:showLegendKey val="0"/>
          <c:showVal val="0"/>
          <c:showCatName val="0"/>
          <c:showSerName val="0"/>
          <c:showPercent val="0"/>
          <c:showBubbleSize val="0"/>
        </c:dLbls>
        <c:marker val="1"/>
        <c:smooth val="0"/>
        <c:axId val="322402560"/>
        <c:axId val="322400640"/>
      </c:lineChart>
      <c:catAx>
        <c:axId val="322392832"/>
        <c:scaling>
          <c:orientation val="minMax"/>
        </c:scaling>
        <c:delete val="0"/>
        <c:axPos val="b"/>
        <c:numFmt formatCode="General" sourceLinked="0"/>
        <c:majorTickMark val="out"/>
        <c:minorTickMark val="none"/>
        <c:tickLblPos val="nextTo"/>
        <c:spPr>
          <a:ln>
            <a:solidFill>
              <a:schemeClr val="tx1"/>
            </a:solidFill>
          </a:ln>
        </c:spPr>
        <c:txPr>
          <a:bodyPr rot="-5400000" vert="horz"/>
          <a:lstStyle/>
          <a:p>
            <a:pPr>
              <a:defRPr/>
            </a:pPr>
            <a:endParaRPr lang="hu-HU"/>
          </a:p>
        </c:txPr>
        <c:crossAx val="322394368"/>
        <c:crosses val="autoZero"/>
        <c:auto val="1"/>
        <c:lblAlgn val="ctr"/>
        <c:lblOffset val="100"/>
        <c:tickLblSkip val="1"/>
        <c:noMultiLvlLbl val="0"/>
      </c:catAx>
      <c:valAx>
        <c:axId val="322394368"/>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9.7934166666666669E-2"/>
              <c:y val="2.0459259259259259E-3"/>
            </c:manualLayout>
          </c:layout>
          <c:overlay val="0"/>
        </c:title>
        <c:numFmt formatCode="#,##0" sourceLinked="0"/>
        <c:majorTickMark val="out"/>
        <c:minorTickMark val="none"/>
        <c:tickLblPos val="nextTo"/>
        <c:spPr>
          <a:ln>
            <a:solidFill>
              <a:schemeClr val="tx1"/>
            </a:solidFill>
          </a:ln>
        </c:spPr>
        <c:crossAx val="322392832"/>
        <c:crosses val="autoZero"/>
        <c:crossBetween val="between"/>
      </c:valAx>
      <c:valAx>
        <c:axId val="322400640"/>
        <c:scaling>
          <c:orientation val="minMax"/>
          <c:max val="54"/>
          <c:min val="0"/>
        </c:scaling>
        <c:delete val="0"/>
        <c:axPos val="r"/>
        <c:title>
          <c:tx>
            <c:rich>
              <a:bodyPr rot="0" vert="horz"/>
              <a:lstStyle/>
              <a:p>
                <a:pPr>
                  <a:defRPr/>
                </a:pPr>
                <a:r>
                  <a:rPr lang="hu-HU" b="0"/>
                  <a:t>per</a:t>
                </a:r>
                <a:r>
                  <a:rPr lang="hu-HU" b="0" baseline="0"/>
                  <a:t> cent</a:t>
                </a:r>
                <a:endParaRPr lang="hu-HU" b="0"/>
              </a:p>
            </c:rich>
          </c:tx>
          <c:layout>
            <c:manualLayout>
              <c:xMode val="edge"/>
              <c:yMode val="edge"/>
              <c:x val="0.83441194444444444"/>
              <c:y val="2.4377777777777774E-3"/>
            </c:manualLayout>
          </c:layout>
          <c:overlay val="0"/>
        </c:title>
        <c:numFmt formatCode="0" sourceLinked="0"/>
        <c:majorTickMark val="out"/>
        <c:minorTickMark val="none"/>
        <c:tickLblPos val="nextTo"/>
        <c:spPr>
          <a:ln>
            <a:solidFill>
              <a:schemeClr val="tx1"/>
            </a:solidFill>
          </a:ln>
        </c:spPr>
        <c:crossAx val="322402560"/>
        <c:crosses val="max"/>
        <c:crossBetween val="between"/>
        <c:majorUnit val="6"/>
      </c:valAx>
      <c:catAx>
        <c:axId val="322402560"/>
        <c:scaling>
          <c:orientation val="minMax"/>
        </c:scaling>
        <c:delete val="1"/>
        <c:axPos val="b"/>
        <c:numFmt formatCode="General" sourceLinked="1"/>
        <c:majorTickMark val="out"/>
        <c:minorTickMark val="none"/>
        <c:tickLblPos val="nextTo"/>
        <c:crossAx val="322400640"/>
        <c:crosses val="autoZero"/>
        <c:auto val="1"/>
        <c:lblAlgn val="ctr"/>
        <c:lblOffset val="100"/>
        <c:noMultiLvlLbl val="0"/>
      </c:catAx>
      <c:spPr>
        <a:noFill/>
        <a:ln>
          <a:solidFill>
            <a:schemeClr val="tx1"/>
          </a:solidFill>
        </a:ln>
      </c:spPr>
    </c:plotArea>
    <c:legend>
      <c:legendPos val="b"/>
      <c:layout>
        <c:manualLayout>
          <c:xMode val="edge"/>
          <c:yMode val="edge"/>
          <c:x val="0.13868944444444442"/>
          <c:y val="0.72715481481481481"/>
          <c:w val="0.75871694444444449"/>
          <c:h val="0.26727203703703706"/>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993333333333335E-2"/>
          <c:y val="5.0070925925925928E-2"/>
          <c:w val="0.88022"/>
          <c:h val="0.53935685185185189"/>
        </c:manualLayout>
      </c:layout>
      <c:barChart>
        <c:barDir val="col"/>
        <c:grouping val="stacked"/>
        <c:varyColors val="0"/>
        <c:ser>
          <c:idx val="0"/>
          <c:order val="0"/>
          <c:tx>
            <c:strRef>
              <c:f>'49_ábra_chart'!$F$10</c:f>
              <c:strCache>
                <c:ptCount val="1"/>
                <c:pt idx="0">
                  <c:v>Állományi  komponens</c:v>
                </c:pt>
              </c:strCache>
            </c:strRef>
          </c:tx>
          <c:spPr>
            <a:solidFill>
              <a:srgbClr val="C6D9F1"/>
            </a:solidFill>
            <a:ln>
              <a:solidFill>
                <a:prstClr val="black"/>
              </a:solidFill>
            </a:ln>
          </c:spPr>
          <c:invertIfNegative val="0"/>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F$11:$F$42</c:f>
              <c:numCache>
                <c:formatCode>#,##0.00</c:formatCode>
                <c:ptCount val="32"/>
                <c:pt idx="0">
                  <c:v>0.22130981016298956</c:v>
                </c:pt>
                <c:pt idx="1">
                  <c:v>9.0099283541764108E-2</c:v>
                </c:pt>
                <c:pt idx="2">
                  <c:v>-1.4250031162604815E-2</c:v>
                </c:pt>
                <c:pt idx="3">
                  <c:v>0.25107755340650073</c:v>
                </c:pt>
                <c:pt idx="4">
                  <c:v>0.31187950215792737</c:v>
                </c:pt>
                <c:pt idx="5">
                  <c:v>0.28867581623842065</c:v>
                </c:pt>
                <c:pt idx="6">
                  <c:v>0.24949289152627063</c:v>
                </c:pt>
                <c:pt idx="7">
                  <c:v>0.42878124369734594</c:v>
                </c:pt>
                <c:pt idx="8">
                  <c:v>0.22677161771492149</c:v>
                </c:pt>
                <c:pt idx="9">
                  <c:v>0.25405462149044877</c:v>
                </c:pt>
                <c:pt idx="10">
                  <c:v>-0.34978891042814209</c:v>
                </c:pt>
                <c:pt idx="11">
                  <c:v>0.76971928574955106</c:v>
                </c:pt>
                <c:pt idx="12">
                  <c:v>0.36914113219741196</c:v>
                </c:pt>
                <c:pt idx="13">
                  <c:v>0.1889352739849276</c:v>
                </c:pt>
                <c:pt idx="14">
                  <c:v>-0.12687278703585325</c:v>
                </c:pt>
                <c:pt idx="15">
                  <c:v>5.9915920242736842E-3</c:v>
                </c:pt>
                <c:pt idx="16">
                  <c:v>0.6478639522562335</c:v>
                </c:pt>
                <c:pt idx="17">
                  <c:v>1.0361390931741599</c:v>
                </c:pt>
                <c:pt idx="18">
                  <c:v>7.0011758249188816E-2</c:v>
                </c:pt>
                <c:pt idx="19">
                  <c:v>1.0461849040907216</c:v>
                </c:pt>
                <c:pt idx="20">
                  <c:v>-0.20965103002891505</c:v>
                </c:pt>
                <c:pt idx="21">
                  <c:v>0.20732475157070884</c:v>
                </c:pt>
                <c:pt idx="22">
                  <c:v>-0.11231815503357778</c:v>
                </c:pt>
                <c:pt idx="23">
                  <c:v>-3.2690664108050993E-2</c:v>
                </c:pt>
                <c:pt idx="24">
                  <c:v>-0.2594613201222673</c:v>
                </c:pt>
                <c:pt idx="25">
                  <c:v>-0.16703416106243207</c:v>
                </c:pt>
                <c:pt idx="26">
                  <c:v>-0.25148333393227723</c:v>
                </c:pt>
                <c:pt idx="27">
                  <c:v>-0.20537666601370269</c:v>
                </c:pt>
                <c:pt idx="28">
                  <c:v>-0.12459938519816249</c:v>
                </c:pt>
                <c:pt idx="29">
                  <c:v>-0.22485399890809638</c:v>
                </c:pt>
                <c:pt idx="30">
                  <c:v>-0.26799013390120807</c:v>
                </c:pt>
                <c:pt idx="31">
                  <c:v>-0.11756868818645558</c:v>
                </c:pt>
              </c:numCache>
            </c:numRef>
          </c:val>
          <c:extLst>
            <c:ext xmlns:c16="http://schemas.microsoft.com/office/drawing/2014/chart" uri="{C3380CC4-5D6E-409C-BE32-E72D297353CC}">
              <c16:uniqueId val="{00000000-C441-4FAF-B9CC-C238E9087C41}"/>
            </c:ext>
          </c:extLst>
        </c:ser>
        <c:ser>
          <c:idx val="1"/>
          <c:order val="1"/>
          <c:tx>
            <c:strRef>
              <c:f>'49_ábra_chart'!$G$10</c:f>
              <c:strCache>
                <c:ptCount val="1"/>
                <c:pt idx="0">
                  <c:v>Tisztítási komponens</c:v>
                </c:pt>
              </c:strCache>
            </c:strRef>
          </c:tx>
          <c:spPr>
            <a:solidFill>
              <a:srgbClr val="FDEADA"/>
            </a:solidFill>
            <a:ln>
              <a:solidFill>
                <a:prstClr val="black"/>
              </a:solidFill>
            </a:ln>
          </c:spPr>
          <c:invertIfNegative val="0"/>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G$11:$G$42</c:f>
              <c:numCache>
                <c:formatCode>#,##0.00</c:formatCode>
                <c:ptCount val="32"/>
                <c:pt idx="0">
                  <c:v>-0.29489800029400481</c:v>
                </c:pt>
                <c:pt idx="1">
                  <c:v>-0.40897145605525603</c:v>
                </c:pt>
                <c:pt idx="2">
                  <c:v>-0.17711093405914924</c:v>
                </c:pt>
                <c:pt idx="3">
                  <c:v>-0.97738944614424195</c:v>
                </c:pt>
                <c:pt idx="4">
                  <c:v>-0.38559158051690012</c:v>
                </c:pt>
                <c:pt idx="5">
                  <c:v>-0.16843110832103983</c:v>
                </c:pt>
                <c:pt idx="6">
                  <c:v>-0.40444253051705864</c:v>
                </c:pt>
                <c:pt idx="7">
                  <c:v>-1.2283169636742453</c:v>
                </c:pt>
                <c:pt idx="8">
                  <c:v>-0.61994325168708908</c:v>
                </c:pt>
                <c:pt idx="9">
                  <c:v>-0.58596847280451936</c:v>
                </c:pt>
                <c:pt idx="10">
                  <c:v>-0.724390587804285</c:v>
                </c:pt>
                <c:pt idx="11">
                  <c:v>-1.454342942080636</c:v>
                </c:pt>
                <c:pt idx="12">
                  <c:v>-0.42116633589964653</c:v>
                </c:pt>
                <c:pt idx="13">
                  <c:v>-0.70077322944126319</c:v>
                </c:pt>
                <c:pt idx="14">
                  <c:v>-0.73797693912722906</c:v>
                </c:pt>
                <c:pt idx="15">
                  <c:v>-2.3651792343688594</c:v>
                </c:pt>
                <c:pt idx="16">
                  <c:v>-0.73605072080330436</c:v>
                </c:pt>
                <c:pt idx="17">
                  <c:v>-1.1909902976880131</c:v>
                </c:pt>
                <c:pt idx="18">
                  <c:v>-0.57604053476034678</c:v>
                </c:pt>
                <c:pt idx="19">
                  <c:v>-2.9563277983971945</c:v>
                </c:pt>
                <c:pt idx="20">
                  <c:v>-1.3783863961474645</c:v>
                </c:pt>
                <c:pt idx="21">
                  <c:v>-1.4106807571254114</c:v>
                </c:pt>
                <c:pt idx="22">
                  <c:v>-1.1137433685959197</c:v>
                </c:pt>
                <c:pt idx="23">
                  <c:v>-1.4866098359984248</c:v>
                </c:pt>
                <c:pt idx="24">
                  <c:v>-0.35915173506936598</c:v>
                </c:pt>
                <c:pt idx="25">
                  <c:v>-0.54459335307608625</c:v>
                </c:pt>
                <c:pt idx="26">
                  <c:v>-0.51196502460043347</c:v>
                </c:pt>
                <c:pt idx="27">
                  <c:v>-0.35210083167612882</c:v>
                </c:pt>
                <c:pt idx="28">
                  <c:v>-0.44557568383649349</c:v>
                </c:pt>
                <c:pt idx="29">
                  <c:v>-0.18380637266034944</c:v>
                </c:pt>
                <c:pt idx="30">
                  <c:v>-0.11374498853551568</c:v>
                </c:pt>
                <c:pt idx="31">
                  <c:v>-0.51436851892286528</c:v>
                </c:pt>
              </c:numCache>
            </c:numRef>
          </c:val>
          <c:extLst>
            <c:ext xmlns:c16="http://schemas.microsoft.com/office/drawing/2014/chart" uri="{C3380CC4-5D6E-409C-BE32-E72D297353CC}">
              <c16:uniqueId val="{00000001-C441-4FAF-B9CC-C238E9087C41}"/>
            </c:ext>
          </c:extLst>
        </c:ser>
        <c:ser>
          <c:idx val="2"/>
          <c:order val="2"/>
          <c:tx>
            <c:strRef>
              <c:f>'49_ábra_chart'!$I$10</c:f>
              <c:strCache>
                <c:ptCount val="1"/>
                <c:pt idx="0">
                  <c:v>Portfólió romlás/gyógyulás és átsorolás komponens (90 napon túli késedelem)</c:v>
                </c:pt>
              </c:strCache>
            </c:strRef>
          </c:tx>
          <c:spPr>
            <a:solidFill>
              <a:srgbClr val="C00000"/>
            </a:solidFill>
            <a:ln>
              <a:solidFill>
                <a:prstClr val="black"/>
              </a:solidFill>
            </a:ln>
          </c:spPr>
          <c:invertIfNegative val="0"/>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I$11:$I$42</c:f>
              <c:numCache>
                <c:formatCode>#,##0.00</c:formatCode>
                <c:ptCount val="32"/>
                <c:pt idx="0">
                  <c:v>0.66158325373800275</c:v>
                </c:pt>
                <c:pt idx="1">
                  <c:v>2.6470939906217281</c:v>
                </c:pt>
                <c:pt idx="2">
                  <c:v>1.2047168018812182</c:v>
                </c:pt>
                <c:pt idx="3">
                  <c:v>1.2838698335274019</c:v>
                </c:pt>
                <c:pt idx="4">
                  <c:v>1.6859492658289716</c:v>
                </c:pt>
                <c:pt idx="5">
                  <c:v>1.7747450893500185</c:v>
                </c:pt>
                <c:pt idx="6">
                  <c:v>0.84953428125499864</c:v>
                </c:pt>
                <c:pt idx="7">
                  <c:v>-8.4099940948400898E-2</c:v>
                </c:pt>
                <c:pt idx="8">
                  <c:v>-7.9366723608155221E-2</c:v>
                </c:pt>
                <c:pt idx="9">
                  <c:v>0.73076074060507834</c:v>
                </c:pt>
                <c:pt idx="10">
                  <c:v>0.46661827157887559</c:v>
                </c:pt>
                <c:pt idx="11">
                  <c:v>-0.12323845379250187</c:v>
                </c:pt>
                <c:pt idx="12">
                  <c:v>0.58647635943545706</c:v>
                </c:pt>
                <c:pt idx="13">
                  <c:v>0.45479051391261238</c:v>
                </c:pt>
                <c:pt idx="14">
                  <c:v>-0.29820989732460279</c:v>
                </c:pt>
                <c:pt idx="15">
                  <c:v>0.46233417592847981</c:v>
                </c:pt>
                <c:pt idx="16">
                  <c:v>-0.24960613760038697</c:v>
                </c:pt>
                <c:pt idx="17">
                  <c:v>0.51447700526409679</c:v>
                </c:pt>
                <c:pt idx="18">
                  <c:v>-9.3334828656990165E-3</c:v>
                </c:pt>
                <c:pt idx="19">
                  <c:v>-1.0008161752801281</c:v>
                </c:pt>
                <c:pt idx="20">
                  <c:v>0.99296564872747772</c:v>
                </c:pt>
                <c:pt idx="21">
                  <c:v>-0.17960919016405058</c:v>
                </c:pt>
                <c:pt idx="22">
                  <c:v>0.42585696869434514</c:v>
                </c:pt>
                <c:pt idx="23">
                  <c:v>4.4659319478122128E-2</c:v>
                </c:pt>
                <c:pt idx="24">
                  <c:v>4.985567215576811E-2</c:v>
                </c:pt>
                <c:pt idx="25">
                  <c:v>-4.3652928590263068E-2</c:v>
                </c:pt>
                <c:pt idx="26">
                  <c:v>0.15439986168232908</c:v>
                </c:pt>
                <c:pt idx="27">
                  <c:v>-0.10943817489265961</c:v>
                </c:pt>
                <c:pt idx="28">
                  <c:v>0.38605569033977616</c:v>
                </c:pt>
                <c:pt idx="29">
                  <c:v>0.10401876106730058</c:v>
                </c:pt>
                <c:pt idx="30">
                  <c:v>5.270635445150354E-2</c:v>
                </c:pt>
                <c:pt idx="31">
                  <c:v>0.16200096777217893</c:v>
                </c:pt>
              </c:numCache>
            </c:numRef>
          </c:val>
          <c:extLst>
            <c:ext xmlns:c16="http://schemas.microsoft.com/office/drawing/2014/chart" uri="{C3380CC4-5D6E-409C-BE32-E72D297353CC}">
              <c16:uniqueId val="{00000002-C441-4FAF-B9CC-C238E9087C41}"/>
            </c:ext>
          </c:extLst>
        </c:ser>
        <c:ser>
          <c:idx val="4"/>
          <c:order val="4"/>
          <c:tx>
            <c:strRef>
              <c:f>'49_ábra_chart'!$J$10</c:f>
              <c:strCache>
                <c:ptCount val="1"/>
                <c:pt idx="0">
                  <c:v>Portfólió romlás/gyógyulás és átsorolás komponens (NPL, de 90 napnál kisebb késedelem)</c:v>
                </c:pt>
              </c:strCache>
            </c:strRef>
          </c:tx>
          <c:spPr>
            <a:solidFill>
              <a:srgbClr val="D99694"/>
            </a:solidFill>
            <a:ln>
              <a:solidFill>
                <a:schemeClr val="tx1"/>
              </a:solidFill>
            </a:ln>
          </c:spPr>
          <c:invertIfNegative val="0"/>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J$11:$J$42</c:f>
              <c:numCache>
                <c:formatCode>#,##0.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9.3104512107987567</c:v>
                </c:pt>
                <c:pt idx="17">
                  <c:v>-0.71820643307500664</c:v>
                </c:pt>
                <c:pt idx="18">
                  <c:v>-0.41451081117974597</c:v>
                </c:pt>
                <c:pt idx="19">
                  <c:v>0.34287364693214561</c:v>
                </c:pt>
                <c:pt idx="20">
                  <c:v>-1.1724817189677441</c:v>
                </c:pt>
                <c:pt idx="21">
                  <c:v>0.22019429905464477</c:v>
                </c:pt>
                <c:pt idx="22">
                  <c:v>-1.0574263064409419</c:v>
                </c:pt>
                <c:pt idx="23">
                  <c:v>0.37356518468429772</c:v>
                </c:pt>
                <c:pt idx="24">
                  <c:v>-2.2267644040969246</c:v>
                </c:pt>
                <c:pt idx="25">
                  <c:v>-0.63906552002401651</c:v>
                </c:pt>
                <c:pt idx="26">
                  <c:v>-0.45243014129307746</c:v>
                </c:pt>
                <c:pt idx="27">
                  <c:v>-5.7191015425299085E-2</c:v>
                </c:pt>
                <c:pt idx="28">
                  <c:v>-0.70597190707592983</c:v>
                </c:pt>
                <c:pt idx="29">
                  <c:v>0.32116216620107829</c:v>
                </c:pt>
                <c:pt idx="30">
                  <c:v>-0.16771938528532024</c:v>
                </c:pt>
                <c:pt idx="31">
                  <c:v>0.2264863283087683</c:v>
                </c:pt>
              </c:numCache>
            </c:numRef>
          </c:val>
          <c:extLst>
            <c:ext xmlns:c16="http://schemas.microsoft.com/office/drawing/2014/chart" uri="{C3380CC4-5D6E-409C-BE32-E72D297353CC}">
              <c16:uniqueId val="{00000003-C441-4FAF-B9CC-C238E9087C41}"/>
            </c:ext>
          </c:extLst>
        </c:ser>
        <c:dLbls>
          <c:showLegendKey val="0"/>
          <c:showVal val="0"/>
          <c:showCatName val="0"/>
          <c:showSerName val="0"/>
          <c:showPercent val="0"/>
          <c:showBubbleSize val="0"/>
        </c:dLbls>
        <c:gapWidth val="80"/>
        <c:overlap val="100"/>
        <c:axId val="323977216"/>
        <c:axId val="323978752"/>
      </c:barChart>
      <c:lineChart>
        <c:grouping val="standard"/>
        <c:varyColors val="0"/>
        <c:ser>
          <c:idx val="3"/>
          <c:order val="3"/>
          <c:tx>
            <c:strRef>
              <c:f>'49_ábra_chart'!$K$10</c:f>
              <c:strCache>
                <c:ptCount val="1"/>
                <c:pt idx="0">
                  <c:v>Az NPL arányának változása</c:v>
                </c:pt>
              </c:strCache>
            </c:strRef>
          </c:tx>
          <c:spPr>
            <a:ln>
              <a:solidFill>
                <a:sysClr val="windowText" lastClr="000000"/>
              </a:solidFill>
            </a:ln>
          </c:spPr>
          <c:marker>
            <c:symbol val="none"/>
          </c:marker>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K$11:$K$42</c:f>
              <c:numCache>
                <c:formatCode>General</c:formatCode>
                <c:ptCount val="32"/>
                <c:pt idx="16" formatCode="#,##0.00">
                  <c:v>8.9726583046513007</c:v>
                </c:pt>
                <c:pt idx="17" formatCode="#,##0.00">
                  <c:v>-0.35858063232476312</c:v>
                </c:pt>
                <c:pt idx="18" formatCode="#,##0.00">
                  <c:v>-0.92987307055660295</c:v>
                </c:pt>
                <c:pt idx="19" formatCode="#,##0.00">
                  <c:v>-2.5680854226544554</c:v>
                </c:pt>
                <c:pt idx="20" formatCode="#,##0.00">
                  <c:v>-1.7675534964166459</c:v>
                </c:pt>
                <c:pt idx="21" formatCode="#,##0.00">
                  <c:v>-1.1627708966641084</c:v>
                </c:pt>
                <c:pt idx="22" formatCode="#,##0.00">
                  <c:v>-1.8576308613760943</c:v>
                </c:pt>
                <c:pt idx="23" formatCode="#,##0.00">
                  <c:v>-1.1010759959440559</c:v>
                </c:pt>
                <c:pt idx="24" formatCode="#,##0.00">
                  <c:v>-2.79552178713279</c:v>
                </c:pt>
                <c:pt idx="25" formatCode="#,##0.00">
                  <c:v>-1.3943459627527979</c:v>
                </c:pt>
                <c:pt idx="26" formatCode="#,##0.00">
                  <c:v>-1.0614786381434591</c:v>
                </c:pt>
                <c:pt idx="27" formatCode="#,##0.00">
                  <c:v>-0.72410668800779021</c:v>
                </c:pt>
                <c:pt idx="28" formatCode="#,##0.00">
                  <c:v>-0.89009128577080965</c:v>
                </c:pt>
                <c:pt idx="29" formatCode="#,##0.00">
                  <c:v>1.6520555699933048E-2</c:v>
                </c:pt>
                <c:pt idx="30" formatCode="#,##0.00">
                  <c:v>-0.49674815327054045</c:v>
                </c:pt>
                <c:pt idx="31" formatCode="#,##0.00">
                  <c:v>-0.24344991102837366</c:v>
                </c:pt>
              </c:numCache>
            </c:numRef>
          </c:val>
          <c:smooth val="0"/>
          <c:extLst>
            <c:ext xmlns:c16="http://schemas.microsoft.com/office/drawing/2014/chart" uri="{C3380CC4-5D6E-409C-BE32-E72D297353CC}">
              <c16:uniqueId val="{00000004-C441-4FAF-B9CC-C238E9087C41}"/>
            </c:ext>
          </c:extLst>
        </c:ser>
        <c:ser>
          <c:idx val="5"/>
          <c:order val="5"/>
          <c:tx>
            <c:strRef>
              <c:f>'49_ábra_chart'!$L$10</c:f>
              <c:strCache>
                <c:ptCount val="1"/>
                <c:pt idx="0">
                  <c:v>A 90 napon túl késedelmes hitelek arányának változása</c:v>
                </c:pt>
              </c:strCache>
            </c:strRef>
          </c:tx>
          <c:spPr>
            <a:ln>
              <a:solidFill>
                <a:schemeClr val="tx1"/>
              </a:solidFill>
              <a:prstDash val="sysDash"/>
            </a:ln>
          </c:spPr>
          <c:marker>
            <c:symbol val="none"/>
          </c:marker>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L$11:$L$35</c:f>
              <c:numCache>
                <c:formatCode>#,##0.00</c:formatCode>
                <c:ptCount val="25"/>
                <c:pt idx="0">
                  <c:v>0.5879950636069875</c:v>
                </c:pt>
                <c:pt idx="1">
                  <c:v>2.3282218181082364</c:v>
                </c:pt>
                <c:pt idx="2">
                  <c:v>1.0133558366594642</c:v>
                </c:pt>
                <c:pt idx="3">
                  <c:v>0.55755794078966048</c:v>
                </c:pt>
                <c:pt idx="4">
                  <c:v>1.612237187469999</c:v>
                </c:pt>
                <c:pt idx="5">
                  <c:v>1.8949897972673995</c:v>
                </c:pt>
                <c:pt idx="6">
                  <c:v>0.69458464226421057</c:v>
                </c:pt>
                <c:pt idx="7">
                  <c:v>-0.88363566092530021</c:v>
                </c:pt>
                <c:pt idx="8">
                  <c:v>-0.47253835758032281</c:v>
                </c:pt>
                <c:pt idx="9">
                  <c:v>0.39884688929100776</c:v>
                </c:pt>
                <c:pt idx="10">
                  <c:v>-0.6075612266535515</c:v>
                </c:pt>
                <c:pt idx="11">
                  <c:v>-0.80786211012358677</c:v>
                </c:pt>
                <c:pt idx="12">
                  <c:v>0.53445115573322255</c:v>
                </c:pt>
                <c:pt idx="13">
                  <c:v>-5.704744154372321E-2</c:v>
                </c:pt>
                <c:pt idx="14">
                  <c:v>-1.1630596234876851</c:v>
                </c:pt>
                <c:pt idx="15">
                  <c:v>-1.8968534664161059</c:v>
                </c:pt>
              </c:numCache>
            </c:numRef>
          </c:val>
          <c:smooth val="0"/>
          <c:extLst>
            <c:ext xmlns:c16="http://schemas.microsoft.com/office/drawing/2014/chart" uri="{C3380CC4-5D6E-409C-BE32-E72D297353CC}">
              <c16:uniqueId val="{00000005-C441-4FAF-B9CC-C238E9087C41}"/>
            </c:ext>
          </c:extLst>
        </c:ser>
        <c:dLbls>
          <c:showLegendKey val="0"/>
          <c:showVal val="0"/>
          <c:showCatName val="0"/>
          <c:showSerName val="0"/>
          <c:showPercent val="0"/>
          <c:showBubbleSize val="0"/>
        </c:dLbls>
        <c:marker val="1"/>
        <c:smooth val="0"/>
        <c:axId val="323991040"/>
        <c:axId val="323980672"/>
      </c:lineChart>
      <c:catAx>
        <c:axId val="323977216"/>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978752"/>
        <c:crosses val="autoZero"/>
        <c:auto val="0"/>
        <c:lblAlgn val="ctr"/>
        <c:lblOffset val="100"/>
        <c:tickLblSkip val="1"/>
        <c:noMultiLvlLbl val="0"/>
      </c:catAx>
      <c:valAx>
        <c:axId val="323978752"/>
        <c:scaling>
          <c:orientation val="minMax"/>
          <c:max val="4"/>
          <c:min val="-5"/>
        </c:scaling>
        <c:delete val="0"/>
        <c:axPos val="l"/>
        <c:majorGridlines>
          <c:spPr>
            <a:ln w="3175">
              <a:solidFill>
                <a:schemeClr val="bg1">
                  <a:lumMod val="85000"/>
                </a:schemeClr>
              </a:solidFill>
              <a:prstDash val="dash"/>
            </a:ln>
          </c:spPr>
        </c:majorGridlines>
        <c:title>
          <c:tx>
            <c:rich>
              <a:bodyPr rot="0" vert="horz"/>
              <a:lstStyle/>
              <a:p>
                <a:pPr>
                  <a:defRPr/>
                </a:pPr>
                <a:r>
                  <a:rPr lang="hu-HU"/>
                  <a:t>százalékpont</a:t>
                </a:r>
              </a:p>
            </c:rich>
          </c:tx>
          <c:layout>
            <c:manualLayout>
              <c:xMode val="edge"/>
              <c:yMode val="edge"/>
              <c:x val="6.7074305555555561E-2"/>
              <c:y val="1.8285185185185186E-3"/>
            </c:manualLayout>
          </c:layout>
          <c:overlay val="0"/>
        </c:title>
        <c:numFmt formatCode="#,##0" sourceLinked="0"/>
        <c:majorTickMark val="out"/>
        <c:minorTickMark val="none"/>
        <c:tickLblPos val="nextTo"/>
        <c:spPr>
          <a:ln>
            <a:solidFill>
              <a:schemeClr val="tx1"/>
            </a:solidFill>
          </a:ln>
        </c:spPr>
        <c:crossAx val="323977216"/>
        <c:crosses val="autoZero"/>
        <c:crossBetween val="between"/>
        <c:majorUnit val="1"/>
      </c:valAx>
      <c:valAx>
        <c:axId val="323980672"/>
        <c:scaling>
          <c:orientation val="minMax"/>
          <c:max val="4"/>
          <c:min val="-5"/>
        </c:scaling>
        <c:delete val="0"/>
        <c:axPos val="r"/>
        <c:title>
          <c:tx>
            <c:rich>
              <a:bodyPr rot="0" vert="horz"/>
              <a:lstStyle/>
              <a:p>
                <a:pPr algn="ctr" rtl="0">
                  <a:defRPr/>
                </a:pPr>
                <a:r>
                  <a:rPr lang="hu-HU"/>
                  <a:t>százalékpont</a:t>
                </a:r>
              </a:p>
            </c:rich>
          </c:tx>
          <c:layout>
            <c:manualLayout>
              <c:xMode val="edge"/>
              <c:yMode val="edge"/>
              <c:x val="0.78170236111111113"/>
              <c:y val="1.2407407407407406E-3"/>
            </c:manualLayout>
          </c:layout>
          <c:overlay val="0"/>
        </c:title>
        <c:numFmt formatCode="#,##0" sourceLinked="0"/>
        <c:majorTickMark val="out"/>
        <c:minorTickMark val="none"/>
        <c:tickLblPos val="nextTo"/>
        <c:spPr>
          <a:ln>
            <a:solidFill>
              <a:schemeClr val="tx1"/>
            </a:solidFill>
          </a:ln>
        </c:spPr>
        <c:crossAx val="323991040"/>
        <c:crosses val="max"/>
        <c:crossBetween val="between"/>
        <c:majorUnit val="1"/>
      </c:valAx>
      <c:catAx>
        <c:axId val="323991040"/>
        <c:scaling>
          <c:orientation val="minMax"/>
        </c:scaling>
        <c:delete val="1"/>
        <c:axPos val="b"/>
        <c:numFmt formatCode="General" sourceLinked="1"/>
        <c:majorTickMark val="out"/>
        <c:minorTickMark val="none"/>
        <c:tickLblPos val="none"/>
        <c:crossAx val="323980672"/>
        <c:crosses val="autoZero"/>
        <c:auto val="0"/>
        <c:lblAlgn val="ctr"/>
        <c:lblOffset val="100"/>
        <c:noMultiLvlLbl val="0"/>
      </c:catAx>
      <c:spPr>
        <a:noFill/>
        <a:ln>
          <a:solidFill>
            <a:schemeClr val="tx1"/>
          </a:solidFill>
        </a:ln>
      </c:spPr>
    </c:plotArea>
    <c:legend>
      <c:legendPos val="b"/>
      <c:layout>
        <c:manualLayout>
          <c:xMode val="edge"/>
          <c:yMode val="edge"/>
          <c:x val="1.3344166666666667E-2"/>
          <c:y val="0.73543240740740745"/>
          <c:w val="0.97484569444444458"/>
          <c:h val="0.25562391975308646"/>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userShapes r:id="rId1"/>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73888888888886E-2"/>
          <c:y val="5.7126481481481479E-2"/>
          <c:w val="0.8837477777777778"/>
          <c:h val="0.50015944444444449"/>
        </c:manualLayout>
      </c:layout>
      <c:barChart>
        <c:barDir val="col"/>
        <c:grouping val="stacked"/>
        <c:varyColors val="0"/>
        <c:ser>
          <c:idx val="0"/>
          <c:order val="0"/>
          <c:tx>
            <c:strRef>
              <c:f>'49_ábra_chart'!$F$9</c:f>
              <c:strCache>
                <c:ptCount val="1"/>
                <c:pt idx="0">
                  <c:v>Stock component</c:v>
                </c:pt>
              </c:strCache>
            </c:strRef>
          </c:tx>
          <c:spPr>
            <a:solidFill>
              <a:srgbClr val="C6D9F1"/>
            </a:solidFill>
            <a:ln>
              <a:solidFill>
                <a:prstClr val="black"/>
              </a:solidFill>
            </a:ln>
          </c:spPr>
          <c:invertIfNegative val="0"/>
          <c:cat>
            <c:strRef>
              <c:f>'49_ábra_chart'!$D$11:$D$42</c:f>
              <c:strCache>
                <c:ptCount val="32"/>
                <c:pt idx="0">
                  <c:v>2011Q1</c:v>
                </c:pt>
                <c:pt idx="1">
                  <c:v>Q2</c:v>
                </c:pt>
                <c:pt idx="2">
                  <c:v>Q3</c:v>
                </c:pt>
                <c:pt idx="3">
                  <c:v>Q4</c:v>
                </c:pt>
                <c:pt idx="4">
                  <c:v>2012Q1</c:v>
                </c:pt>
                <c:pt idx="5">
                  <c:v>Q2</c:v>
                </c:pt>
                <c:pt idx="6">
                  <c:v>Q3</c:v>
                </c:pt>
                <c:pt idx="7">
                  <c:v>Q4</c:v>
                </c:pt>
                <c:pt idx="8">
                  <c:v>2013Q1</c:v>
                </c:pt>
                <c:pt idx="9">
                  <c:v>Q2</c:v>
                </c:pt>
                <c:pt idx="10">
                  <c:v>Q3</c:v>
                </c:pt>
                <c:pt idx="11">
                  <c:v>Q4</c:v>
                </c:pt>
                <c:pt idx="12">
                  <c:v>2014Q1</c:v>
                </c:pt>
                <c:pt idx="13">
                  <c:v>Q2</c:v>
                </c:pt>
                <c:pt idx="14">
                  <c:v>Q3</c:v>
                </c:pt>
                <c:pt idx="15">
                  <c:v>Q4</c:v>
                </c:pt>
                <c:pt idx="16">
                  <c:v>2015Q1</c:v>
                </c:pt>
                <c:pt idx="17">
                  <c:v>Q2</c:v>
                </c:pt>
                <c:pt idx="18">
                  <c:v>Q3</c:v>
                </c:pt>
                <c:pt idx="19">
                  <c:v>Q4</c:v>
                </c:pt>
                <c:pt idx="20">
                  <c:v>2016Q1</c:v>
                </c:pt>
                <c:pt idx="21">
                  <c:v>Q2</c:v>
                </c:pt>
                <c:pt idx="22">
                  <c:v>Q3</c:v>
                </c:pt>
                <c:pt idx="23">
                  <c:v>Q4</c:v>
                </c:pt>
                <c:pt idx="24">
                  <c:v>2017Q1</c:v>
                </c:pt>
                <c:pt idx="25">
                  <c:v>Q2</c:v>
                </c:pt>
                <c:pt idx="26">
                  <c:v>Q3</c:v>
                </c:pt>
                <c:pt idx="27">
                  <c:v>Q4</c:v>
                </c:pt>
                <c:pt idx="28">
                  <c:v>2018Q1</c:v>
                </c:pt>
                <c:pt idx="29">
                  <c:v>Q2</c:v>
                </c:pt>
                <c:pt idx="30">
                  <c:v>Q3</c:v>
                </c:pt>
                <c:pt idx="31">
                  <c:v>Q4</c:v>
                </c:pt>
              </c:strCache>
            </c:strRef>
          </c:cat>
          <c:val>
            <c:numRef>
              <c:f>'49_ábra_chart'!$F$11:$F$42</c:f>
              <c:numCache>
                <c:formatCode>#,##0.00</c:formatCode>
                <c:ptCount val="32"/>
                <c:pt idx="0">
                  <c:v>0.22130981016298956</c:v>
                </c:pt>
                <c:pt idx="1">
                  <c:v>9.0099283541764108E-2</c:v>
                </c:pt>
                <c:pt idx="2">
                  <c:v>-1.4250031162604815E-2</c:v>
                </c:pt>
                <c:pt idx="3">
                  <c:v>0.25107755340650073</c:v>
                </c:pt>
                <c:pt idx="4">
                  <c:v>0.31187950215792737</c:v>
                </c:pt>
                <c:pt idx="5">
                  <c:v>0.28867581623842065</c:v>
                </c:pt>
                <c:pt idx="6">
                  <c:v>0.24949289152627063</c:v>
                </c:pt>
                <c:pt idx="7">
                  <c:v>0.42878124369734594</c:v>
                </c:pt>
                <c:pt idx="8">
                  <c:v>0.22677161771492149</c:v>
                </c:pt>
                <c:pt idx="9">
                  <c:v>0.25405462149044877</c:v>
                </c:pt>
                <c:pt idx="10">
                  <c:v>-0.34978891042814209</c:v>
                </c:pt>
                <c:pt idx="11">
                  <c:v>0.76971928574955106</c:v>
                </c:pt>
                <c:pt idx="12">
                  <c:v>0.36914113219741196</c:v>
                </c:pt>
                <c:pt idx="13">
                  <c:v>0.1889352739849276</c:v>
                </c:pt>
                <c:pt idx="14">
                  <c:v>-0.12687278703585325</c:v>
                </c:pt>
                <c:pt idx="15">
                  <c:v>5.9915920242736842E-3</c:v>
                </c:pt>
                <c:pt idx="16">
                  <c:v>0.6478639522562335</c:v>
                </c:pt>
                <c:pt idx="17">
                  <c:v>1.0361390931741599</c:v>
                </c:pt>
                <c:pt idx="18">
                  <c:v>7.0011758249188816E-2</c:v>
                </c:pt>
                <c:pt idx="19">
                  <c:v>1.0461849040907216</c:v>
                </c:pt>
                <c:pt idx="20">
                  <c:v>-0.20965103002891505</c:v>
                </c:pt>
                <c:pt idx="21">
                  <c:v>0.20732475157070884</c:v>
                </c:pt>
                <c:pt idx="22">
                  <c:v>-0.11231815503357778</c:v>
                </c:pt>
                <c:pt idx="23">
                  <c:v>-3.2690664108050993E-2</c:v>
                </c:pt>
                <c:pt idx="24">
                  <c:v>-0.2594613201222673</c:v>
                </c:pt>
                <c:pt idx="25">
                  <c:v>-0.16703416106243207</c:v>
                </c:pt>
                <c:pt idx="26">
                  <c:v>-0.25148333393227723</c:v>
                </c:pt>
                <c:pt idx="27">
                  <c:v>-0.20537666601370269</c:v>
                </c:pt>
                <c:pt idx="28">
                  <c:v>-0.12459938519816249</c:v>
                </c:pt>
                <c:pt idx="29">
                  <c:v>-0.22485399890809638</c:v>
                </c:pt>
                <c:pt idx="30">
                  <c:v>-0.26799013390120807</c:v>
                </c:pt>
                <c:pt idx="31">
                  <c:v>-0.11756868818645558</c:v>
                </c:pt>
              </c:numCache>
            </c:numRef>
          </c:val>
          <c:extLst>
            <c:ext xmlns:c16="http://schemas.microsoft.com/office/drawing/2014/chart" uri="{C3380CC4-5D6E-409C-BE32-E72D297353CC}">
              <c16:uniqueId val="{00000000-F473-4C07-AFEC-319CEF71A361}"/>
            </c:ext>
          </c:extLst>
        </c:ser>
        <c:ser>
          <c:idx val="1"/>
          <c:order val="1"/>
          <c:tx>
            <c:strRef>
              <c:f>'49_ábra_chart'!$G$9</c:f>
              <c:strCache>
                <c:ptCount val="1"/>
                <c:pt idx="0">
                  <c:v>Portfolio cleaning component</c:v>
                </c:pt>
              </c:strCache>
            </c:strRef>
          </c:tx>
          <c:spPr>
            <a:solidFill>
              <a:srgbClr val="FDEADA"/>
            </a:solidFill>
            <a:ln>
              <a:solidFill>
                <a:prstClr val="black"/>
              </a:solidFill>
            </a:ln>
          </c:spPr>
          <c:invertIfNegative val="0"/>
          <c:cat>
            <c:strRef>
              <c:f>'49_ábra_chart'!$D$11:$D$42</c:f>
              <c:strCache>
                <c:ptCount val="32"/>
                <c:pt idx="0">
                  <c:v>2011Q1</c:v>
                </c:pt>
                <c:pt idx="1">
                  <c:v>Q2</c:v>
                </c:pt>
                <c:pt idx="2">
                  <c:v>Q3</c:v>
                </c:pt>
                <c:pt idx="3">
                  <c:v>Q4</c:v>
                </c:pt>
                <c:pt idx="4">
                  <c:v>2012Q1</c:v>
                </c:pt>
                <c:pt idx="5">
                  <c:v>Q2</c:v>
                </c:pt>
                <c:pt idx="6">
                  <c:v>Q3</c:v>
                </c:pt>
                <c:pt idx="7">
                  <c:v>Q4</c:v>
                </c:pt>
                <c:pt idx="8">
                  <c:v>2013Q1</c:v>
                </c:pt>
                <c:pt idx="9">
                  <c:v>Q2</c:v>
                </c:pt>
                <c:pt idx="10">
                  <c:v>Q3</c:v>
                </c:pt>
                <c:pt idx="11">
                  <c:v>Q4</c:v>
                </c:pt>
                <c:pt idx="12">
                  <c:v>2014Q1</c:v>
                </c:pt>
                <c:pt idx="13">
                  <c:v>Q2</c:v>
                </c:pt>
                <c:pt idx="14">
                  <c:v>Q3</c:v>
                </c:pt>
                <c:pt idx="15">
                  <c:v>Q4</c:v>
                </c:pt>
                <c:pt idx="16">
                  <c:v>2015Q1</c:v>
                </c:pt>
                <c:pt idx="17">
                  <c:v>Q2</c:v>
                </c:pt>
                <c:pt idx="18">
                  <c:v>Q3</c:v>
                </c:pt>
                <c:pt idx="19">
                  <c:v>Q4</c:v>
                </c:pt>
                <c:pt idx="20">
                  <c:v>2016Q1</c:v>
                </c:pt>
                <c:pt idx="21">
                  <c:v>Q2</c:v>
                </c:pt>
                <c:pt idx="22">
                  <c:v>Q3</c:v>
                </c:pt>
                <c:pt idx="23">
                  <c:v>Q4</c:v>
                </c:pt>
                <c:pt idx="24">
                  <c:v>2017Q1</c:v>
                </c:pt>
                <c:pt idx="25">
                  <c:v>Q2</c:v>
                </c:pt>
                <c:pt idx="26">
                  <c:v>Q3</c:v>
                </c:pt>
                <c:pt idx="27">
                  <c:v>Q4</c:v>
                </c:pt>
                <c:pt idx="28">
                  <c:v>2018Q1</c:v>
                </c:pt>
                <c:pt idx="29">
                  <c:v>Q2</c:v>
                </c:pt>
                <c:pt idx="30">
                  <c:v>Q3</c:v>
                </c:pt>
                <c:pt idx="31">
                  <c:v>Q4</c:v>
                </c:pt>
              </c:strCache>
            </c:strRef>
          </c:cat>
          <c:val>
            <c:numRef>
              <c:f>'49_ábra_chart'!$G$11:$G$42</c:f>
              <c:numCache>
                <c:formatCode>#,##0.00</c:formatCode>
                <c:ptCount val="32"/>
                <c:pt idx="0">
                  <c:v>-0.29489800029400481</c:v>
                </c:pt>
                <c:pt idx="1">
                  <c:v>-0.40897145605525603</c:v>
                </c:pt>
                <c:pt idx="2">
                  <c:v>-0.17711093405914924</c:v>
                </c:pt>
                <c:pt idx="3">
                  <c:v>-0.97738944614424195</c:v>
                </c:pt>
                <c:pt idx="4">
                  <c:v>-0.38559158051690012</c:v>
                </c:pt>
                <c:pt idx="5">
                  <c:v>-0.16843110832103983</c:v>
                </c:pt>
                <c:pt idx="6">
                  <c:v>-0.40444253051705864</c:v>
                </c:pt>
                <c:pt idx="7">
                  <c:v>-1.2283169636742453</c:v>
                </c:pt>
                <c:pt idx="8">
                  <c:v>-0.61994325168708908</c:v>
                </c:pt>
                <c:pt idx="9">
                  <c:v>-0.58596847280451936</c:v>
                </c:pt>
                <c:pt idx="10">
                  <c:v>-0.724390587804285</c:v>
                </c:pt>
                <c:pt idx="11">
                  <c:v>-1.454342942080636</c:v>
                </c:pt>
                <c:pt idx="12">
                  <c:v>-0.42116633589964653</c:v>
                </c:pt>
                <c:pt idx="13">
                  <c:v>-0.70077322944126319</c:v>
                </c:pt>
                <c:pt idx="14">
                  <c:v>-0.73797693912722906</c:v>
                </c:pt>
                <c:pt idx="15">
                  <c:v>-2.3651792343688594</c:v>
                </c:pt>
                <c:pt idx="16">
                  <c:v>-0.73605072080330436</c:v>
                </c:pt>
                <c:pt idx="17">
                  <c:v>-1.1909902976880131</c:v>
                </c:pt>
                <c:pt idx="18">
                  <c:v>-0.57604053476034678</c:v>
                </c:pt>
                <c:pt idx="19">
                  <c:v>-2.9563277983971945</c:v>
                </c:pt>
                <c:pt idx="20">
                  <c:v>-1.3783863961474645</c:v>
                </c:pt>
                <c:pt idx="21">
                  <c:v>-1.4106807571254114</c:v>
                </c:pt>
                <c:pt idx="22">
                  <c:v>-1.1137433685959197</c:v>
                </c:pt>
                <c:pt idx="23">
                  <c:v>-1.4866098359984248</c:v>
                </c:pt>
                <c:pt idx="24">
                  <c:v>-0.35915173506936598</c:v>
                </c:pt>
                <c:pt idx="25">
                  <c:v>-0.54459335307608625</c:v>
                </c:pt>
                <c:pt idx="26">
                  <c:v>-0.51196502460043347</c:v>
                </c:pt>
                <c:pt idx="27">
                  <c:v>-0.35210083167612882</c:v>
                </c:pt>
                <c:pt idx="28">
                  <c:v>-0.44557568383649349</c:v>
                </c:pt>
                <c:pt idx="29">
                  <c:v>-0.18380637266034944</c:v>
                </c:pt>
                <c:pt idx="30">
                  <c:v>-0.11374498853551568</c:v>
                </c:pt>
                <c:pt idx="31">
                  <c:v>-0.51436851892286528</c:v>
                </c:pt>
              </c:numCache>
            </c:numRef>
          </c:val>
          <c:extLst>
            <c:ext xmlns:c16="http://schemas.microsoft.com/office/drawing/2014/chart" uri="{C3380CC4-5D6E-409C-BE32-E72D297353CC}">
              <c16:uniqueId val="{00000001-F473-4C07-AFEC-319CEF71A361}"/>
            </c:ext>
          </c:extLst>
        </c:ser>
        <c:ser>
          <c:idx val="2"/>
          <c:order val="2"/>
          <c:tx>
            <c:strRef>
              <c:f>'49_ábra_chart'!$I$9</c:f>
              <c:strCache>
                <c:ptCount val="1"/>
                <c:pt idx="0">
                  <c:v>Portfolio impairment/improvement and reclassification component (90+ days loans)</c:v>
                </c:pt>
              </c:strCache>
            </c:strRef>
          </c:tx>
          <c:spPr>
            <a:solidFill>
              <a:srgbClr val="C00000"/>
            </a:solidFill>
            <a:ln>
              <a:solidFill>
                <a:prstClr val="black"/>
              </a:solidFill>
            </a:ln>
          </c:spPr>
          <c:invertIfNegative val="0"/>
          <c:cat>
            <c:strRef>
              <c:f>'49_ábra_chart'!$D$11:$D$42</c:f>
              <c:strCache>
                <c:ptCount val="32"/>
                <c:pt idx="0">
                  <c:v>2011Q1</c:v>
                </c:pt>
                <c:pt idx="1">
                  <c:v>Q2</c:v>
                </c:pt>
                <c:pt idx="2">
                  <c:v>Q3</c:v>
                </c:pt>
                <c:pt idx="3">
                  <c:v>Q4</c:v>
                </c:pt>
                <c:pt idx="4">
                  <c:v>2012Q1</c:v>
                </c:pt>
                <c:pt idx="5">
                  <c:v>Q2</c:v>
                </c:pt>
                <c:pt idx="6">
                  <c:v>Q3</c:v>
                </c:pt>
                <c:pt idx="7">
                  <c:v>Q4</c:v>
                </c:pt>
                <c:pt idx="8">
                  <c:v>2013Q1</c:v>
                </c:pt>
                <c:pt idx="9">
                  <c:v>Q2</c:v>
                </c:pt>
                <c:pt idx="10">
                  <c:v>Q3</c:v>
                </c:pt>
                <c:pt idx="11">
                  <c:v>Q4</c:v>
                </c:pt>
                <c:pt idx="12">
                  <c:v>2014Q1</c:v>
                </c:pt>
                <c:pt idx="13">
                  <c:v>Q2</c:v>
                </c:pt>
                <c:pt idx="14">
                  <c:v>Q3</c:v>
                </c:pt>
                <c:pt idx="15">
                  <c:v>Q4</c:v>
                </c:pt>
                <c:pt idx="16">
                  <c:v>2015Q1</c:v>
                </c:pt>
                <c:pt idx="17">
                  <c:v>Q2</c:v>
                </c:pt>
                <c:pt idx="18">
                  <c:v>Q3</c:v>
                </c:pt>
                <c:pt idx="19">
                  <c:v>Q4</c:v>
                </c:pt>
                <c:pt idx="20">
                  <c:v>2016Q1</c:v>
                </c:pt>
                <c:pt idx="21">
                  <c:v>Q2</c:v>
                </c:pt>
                <c:pt idx="22">
                  <c:v>Q3</c:v>
                </c:pt>
                <c:pt idx="23">
                  <c:v>Q4</c:v>
                </c:pt>
                <c:pt idx="24">
                  <c:v>2017Q1</c:v>
                </c:pt>
                <c:pt idx="25">
                  <c:v>Q2</c:v>
                </c:pt>
                <c:pt idx="26">
                  <c:v>Q3</c:v>
                </c:pt>
                <c:pt idx="27">
                  <c:v>Q4</c:v>
                </c:pt>
                <c:pt idx="28">
                  <c:v>2018Q1</c:v>
                </c:pt>
                <c:pt idx="29">
                  <c:v>Q2</c:v>
                </c:pt>
                <c:pt idx="30">
                  <c:v>Q3</c:v>
                </c:pt>
                <c:pt idx="31">
                  <c:v>Q4</c:v>
                </c:pt>
              </c:strCache>
            </c:strRef>
          </c:cat>
          <c:val>
            <c:numRef>
              <c:f>'49_ábra_chart'!$I$11:$I$42</c:f>
              <c:numCache>
                <c:formatCode>#,##0.00</c:formatCode>
                <c:ptCount val="32"/>
                <c:pt idx="0">
                  <c:v>0.66158325373800275</c:v>
                </c:pt>
                <c:pt idx="1">
                  <c:v>2.6470939906217281</c:v>
                </c:pt>
                <c:pt idx="2">
                  <c:v>1.2047168018812182</c:v>
                </c:pt>
                <c:pt idx="3">
                  <c:v>1.2838698335274019</c:v>
                </c:pt>
                <c:pt idx="4">
                  <c:v>1.6859492658289716</c:v>
                </c:pt>
                <c:pt idx="5">
                  <c:v>1.7747450893500185</c:v>
                </c:pt>
                <c:pt idx="6">
                  <c:v>0.84953428125499864</c:v>
                </c:pt>
                <c:pt idx="7">
                  <c:v>-8.4099940948400898E-2</c:v>
                </c:pt>
                <c:pt idx="8">
                  <c:v>-7.9366723608155221E-2</c:v>
                </c:pt>
                <c:pt idx="9">
                  <c:v>0.73076074060507834</c:v>
                </c:pt>
                <c:pt idx="10">
                  <c:v>0.46661827157887559</c:v>
                </c:pt>
                <c:pt idx="11">
                  <c:v>-0.12323845379250187</c:v>
                </c:pt>
                <c:pt idx="12">
                  <c:v>0.58647635943545706</c:v>
                </c:pt>
                <c:pt idx="13">
                  <c:v>0.45479051391261238</c:v>
                </c:pt>
                <c:pt idx="14">
                  <c:v>-0.29820989732460279</c:v>
                </c:pt>
                <c:pt idx="15">
                  <c:v>0.46233417592847981</c:v>
                </c:pt>
                <c:pt idx="16">
                  <c:v>-0.24960613760038697</c:v>
                </c:pt>
                <c:pt idx="17">
                  <c:v>0.51447700526409679</c:v>
                </c:pt>
                <c:pt idx="18">
                  <c:v>-9.3334828656990165E-3</c:v>
                </c:pt>
                <c:pt idx="19">
                  <c:v>-1.0008161752801281</c:v>
                </c:pt>
                <c:pt idx="20">
                  <c:v>0.99296564872747772</c:v>
                </c:pt>
                <c:pt idx="21">
                  <c:v>-0.17960919016405058</c:v>
                </c:pt>
                <c:pt idx="22">
                  <c:v>0.42585696869434514</c:v>
                </c:pt>
                <c:pt idx="23">
                  <c:v>4.4659319478122128E-2</c:v>
                </c:pt>
                <c:pt idx="24">
                  <c:v>4.985567215576811E-2</c:v>
                </c:pt>
                <c:pt idx="25">
                  <c:v>-4.3652928590263068E-2</c:v>
                </c:pt>
                <c:pt idx="26">
                  <c:v>0.15439986168232908</c:v>
                </c:pt>
                <c:pt idx="27">
                  <c:v>-0.10943817489265961</c:v>
                </c:pt>
                <c:pt idx="28">
                  <c:v>0.38605569033977616</c:v>
                </c:pt>
                <c:pt idx="29">
                  <c:v>0.10401876106730058</c:v>
                </c:pt>
                <c:pt idx="30">
                  <c:v>5.270635445150354E-2</c:v>
                </c:pt>
                <c:pt idx="31">
                  <c:v>0.16200096777217893</c:v>
                </c:pt>
              </c:numCache>
            </c:numRef>
          </c:val>
          <c:extLst>
            <c:ext xmlns:c16="http://schemas.microsoft.com/office/drawing/2014/chart" uri="{C3380CC4-5D6E-409C-BE32-E72D297353CC}">
              <c16:uniqueId val="{00000002-F473-4C07-AFEC-319CEF71A361}"/>
            </c:ext>
          </c:extLst>
        </c:ser>
        <c:ser>
          <c:idx val="4"/>
          <c:order val="4"/>
          <c:tx>
            <c:strRef>
              <c:f>'49_ábra_chart'!$J$9</c:f>
              <c:strCache>
                <c:ptCount val="1"/>
                <c:pt idx="0">
                  <c:v>Portfolio impairment/improvement and reclassification (NPL but less than 90 days overdue)</c:v>
                </c:pt>
              </c:strCache>
            </c:strRef>
          </c:tx>
          <c:spPr>
            <a:solidFill>
              <a:srgbClr val="D99694"/>
            </a:solidFill>
            <a:ln>
              <a:solidFill>
                <a:schemeClr val="tx1"/>
              </a:solidFill>
            </a:ln>
          </c:spPr>
          <c:invertIfNegative val="0"/>
          <c:cat>
            <c:strRef>
              <c:f>'49_ábra_chart'!$D$11:$D$42</c:f>
              <c:strCache>
                <c:ptCount val="32"/>
                <c:pt idx="0">
                  <c:v>2011Q1</c:v>
                </c:pt>
                <c:pt idx="1">
                  <c:v>Q2</c:v>
                </c:pt>
                <c:pt idx="2">
                  <c:v>Q3</c:v>
                </c:pt>
                <c:pt idx="3">
                  <c:v>Q4</c:v>
                </c:pt>
                <c:pt idx="4">
                  <c:v>2012Q1</c:v>
                </c:pt>
                <c:pt idx="5">
                  <c:v>Q2</c:v>
                </c:pt>
                <c:pt idx="6">
                  <c:v>Q3</c:v>
                </c:pt>
                <c:pt idx="7">
                  <c:v>Q4</c:v>
                </c:pt>
                <c:pt idx="8">
                  <c:v>2013Q1</c:v>
                </c:pt>
                <c:pt idx="9">
                  <c:v>Q2</c:v>
                </c:pt>
                <c:pt idx="10">
                  <c:v>Q3</c:v>
                </c:pt>
                <c:pt idx="11">
                  <c:v>Q4</c:v>
                </c:pt>
                <c:pt idx="12">
                  <c:v>2014Q1</c:v>
                </c:pt>
                <c:pt idx="13">
                  <c:v>Q2</c:v>
                </c:pt>
                <c:pt idx="14">
                  <c:v>Q3</c:v>
                </c:pt>
                <c:pt idx="15">
                  <c:v>Q4</c:v>
                </c:pt>
                <c:pt idx="16">
                  <c:v>2015Q1</c:v>
                </c:pt>
                <c:pt idx="17">
                  <c:v>Q2</c:v>
                </c:pt>
                <c:pt idx="18">
                  <c:v>Q3</c:v>
                </c:pt>
                <c:pt idx="19">
                  <c:v>Q4</c:v>
                </c:pt>
                <c:pt idx="20">
                  <c:v>2016Q1</c:v>
                </c:pt>
                <c:pt idx="21">
                  <c:v>Q2</c:v>
                </c:pt>
                <c:pt idx="22">
                  <c:v>Q3</c:v>
                </c:pt>
                <c:pt idx="23">
                  <c:v>Q4</c:v>
                </c:pt>
                <c:pt idx="24">
                  <c:v>2017Q1</c:v>
                </c:pt>
                <c:pt idx="25">
                  <c:v>Q2</c:v>
                </c:pt>
                <c:pt idx="26">
                  <c:v>Q3</c:v>
                </c:pt>
                <c:pt idx="27">
                  <c:v>Q4</c:v>
                </c:pt>
                <c:pt idx="28">
                  <c:v>2018Q1</c:v>
                </c:pt>
                <c:pt idx="29">
                  <c:v>Q2</c:v>
                </c:pt>
                <c:pt idx="30">
                  <c:v>Q3</c:v>
                </c:pt>
                <c:pt idx="31">
                  <c:v>Q4</c:v>
                </c:pt>
              </c:strCache>
            </c:strRef>
          </c:cat>
          <c:val>
            <c:numRef>
              <c:f>'49_ábra_chart'!$J$11:$J$42</c:f>
              <c:numCache>
                <c:formatCode>#,##0.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9.3104512107987567</c:v>
                </c:pt>
                <c:pt idx="17">
                  <c:v>-0.71820643307500664</c:v>
                </c:pt>
                <c:pt idx="18">
                  <c:v>-0.41451081117974597</c:v>
                </c:pt>
                <c:pt idx="19">
                  <c:v>0.34287364693214561</c:v>
                </c:pt>
                <c:pt idx="20">
                  <c:v>-1.1724817189677441</c:v>
                </c:pt>
                <c:pt idx="21">
                  <c:v>0.22019429905464477</c:v>
                </c:pt>
                <c:pt idx="22">
                  <c:v>-1.0574263064409419</c:v>
                </c:pt>
                <c:pt idx="23">
                  <c:v>0.37356518468429772</c:v>
                </c:pt>
                <c:pt idx="24">
                  <c:v>-2.2267644040969246</c:v>
                </c:pt>
                <c:pt idx="25">
                  <c:v>-0.63906552002401651</c:v>
                </c:pt>
                <c:pt idx="26">
                  <c:v>-0.45243014129307746</c:v>
                </c:pt>
                <c:pt idx="27">
                  <c:v>-5.7191015425299085E-2</c:v>
                </c:pt>
                <c:pt idx="28">
                  <c:v>-0.70597190707592983</c:v>
                </c:pt>
                <c:pt idx="29">
                  <c:v>0.32116216620107829</c:v>
                </c:pt>
                <c:pt idx="30">
                  <c:v>-0.16771938528532024</c:v>
                </c:pt>
                <c:pt idx="31">
                  <c:v>0.2264863283087683</c:v>
                </c:pt>
              </c:numCache>
            </c:numRef>
          </c:val>
          <c:extLst>
            <c:ext xmlns:c16="http://schemas.microsoft.com/office/drawing/2014/chart" uri="{C3380CC4-5D6E-409C-BE32-E72D297353CC}">
              <c16:uniqueId val="{00000003-F473-4C07-AFEC-319CEF71A361}"/>
            </c:ext>
          </c:extLst>
        </c:ser>
        <c:dLbls>
          <c:showLegendKey val="0"/>
          <c:showVal val="0"/>
          <c:showCatName val="0"/>
          <c:showSerName val="0"/>
          <c:showPercent val="0"/>
          <c:showBubbleSize val="0"/>
        </c:dLbls>
        <c:gapWidth val="80"/>
        <c:overlap val="100"/>
        <c:axId val="323656704"/>
        <c:axId val="323674880"/>
      </c:barChart>
      <c:lineChart>
        <c:grouping val="standard"/>
        <c:varyColors val="0"/>
        <c:ser>
          <c:idx val="3"/>
          <c:order val="3"/>
          <c:tx>
            <c:strRef>
              <c:f>'49_ábra_chart'!$K$9</c:f>
              <c:strCache>
                <c:ptCount val="1"/>
                <c:pt idx="0">
                  <c:v>Change in NPL ratio</c:v>
                </c:pt>
              </c:strCache>
            </c:strRef>
          </c:tx>
          <c:spPr>
            <a:ln>
              <a:solidFill>
                <a:sysClr val="windowText" lastClr="000000"/>
              </a:solidFill>
            </a:ln>
          </c:spPr>
          <c:marker>
            <c:symbol val="none"/>
          </c:marker>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K$11:$K$42</c:f>
              <c:numCache>
                <c:formatCode>General</c:formatCode>
                <c:ptCount val="32"/>
                <c:pt idx="16" formatCode="#,##0.00">
                  <c:v>8.9726583046513007</c:v>
                </c:pt>
                <c:pt idx="17" formatCode="#,##0.00">
                  <c:v>-0.35858063232476312</c:v>
                </c:pt>
                <c:pt idx="18" formatCode="#,##0.00">
                  <c:v>-0.92987307055660295</c:v>
                </c:pt>
                <c:pt idx="19" formatCode="#,##0.00">
                  <c:v>-2.5680854226544554</c:v>
                </c:pt>
                <c:pt idx="20" formatCode="#,##0.00">
                  <c:v>-1.7675534964166459</c:v>
                </c:pt>
                <c:pt idx="21" formatCode="#,##0.00">
                  <c:v>-1.1627708966641084</c:v>
                </c:pt>
                <c:pt idx="22" formatCode="#,##0.00">
                  <c:v>-1.8576308613760943</c:v>
                </c:pt>
                <c:pt idx="23" formatCode="#,##0.00">
                  <c:v>-1.1010759959440559</c:v>
                </c:pt>
                <c:pt idx="24" formatCode="#,##0.00">
                  <c:v>-2.79552178713279</c:v>
                </c:pt>
                <c:pt idx="25" formatCode="#,##0.00">
                  <c:v>-1.3943459627527979</c:v>
                </c:pt>
                <c:pt idx="26" formatCode="#,##0.00">
                  <c:v>-1.0614786381434591</c:v>
                </c:pt>
                <c:pt idx="27" formatCode="#,##0.00">
                  <c:v>-0.72410668800779021</c:v>
                </c:pt>
                <c:pt idx="28" formatCode="#,##0.00">
                  <c:v>-0.89009128577080965</c:v>
                </c:pt>
                <c:pt idx="29" formatCode="#,##0.00">
                  <c:v>1.6520555699933048E-2</c:v>
                </c:pt>
                <c:pt idx="30" formatCode="#,##0.00">
                  <c:v>-0.49674815327054045</c:v>
                </c:pt>
                <c:pt idx="31" formatCode="#,##0.00">
                  <c:v>-0.24344991102837366</c:v>
                </c:pt>
              </c:numCache>
            </c:numRef>
          </c:val>
          <c:smooth val="0"/>
          <c:extLst>
            <c:ext xmlns:c16="http://schemas.microsoft.com/office/drawing/2014/chart" uri="{C3380CC4-5D6E-409C-BE32-E72D297353CC}">
              <c16:uniqueId val="{00000004-F473-4C07-AFEC-319CEF71A361}"/>
            </c:ext>
          </c:extLst>
        </c:ser>
        <c:ser>
          <c:idx val="5"/>
          <c:order val="5"/>
          <c:tx>
            <c:strRef>
              <c:f>'49_ábra_chart'!$L$9</c:f>
              <c:strCache>
                <c:ptCount val="1"/>
                <c:pt idx="0">
                  <c:v>Change in the ratio of 90 days overdue loans</c:v>
                </c:pt>
              </c:strCache>
            </c:strRef>
          </c:tx>
          <c:spPr>
            <a:ln>
              <a:solidFill>
                <a:schemeClr val="tx1"/>
              </a:solidFill>
              <a:prstDash val="sysDash"/>
            </a:ln>
          </c:spPr>
          <c:marker>
            <c:symbol val="none"/>
          </c:marker>
          <c:cat>
            <c:strRef>
              <c:f>'49_ábra_chart'!$E$11:$E$42</c:f>
              <c:strCache>
                <c:ptCount val="32"/>
                <c:pt idx="0">
                  <c:v>2011.I.</c:v>
                </c:pt>
                <c:pt idx="1">
                  <c:v>II.</c:v>
                </c:pt>
                <c:pt idx="2">
                  <c:v>III.</c:v>
                </c:pt>
                <c:pt idx="3">
                  <c:v>IV.</c:v>
                </c:pt>
                <c:pt idx="4">
                  <c:v>2012.I.</c:v>
                </c:pt>
                <c:pt idx="5">
                  <c:v>II.</c:v>
                </c:pt>
                <c:pt idx="6">
                  <c:v>III.</c:v>
                </c:pt>
                <c:pt idx="7">
                  <c:v>IV.</c:v>
                </c:pt>
                <c:pt idx="8">
                  <c:v>2013.I.</c:v>
                </c:pt>
                <c:pt idx="9">
                  <c:v>II.</c:v>
                </c:pt>
                <c:pt idx="10">
                  <c:v>III.</c:v>
                </c:pt>
                <c:pt idx="11">
                  <c:v>IV.</c:v>
                </c:pt>
                <c:pt idx="12">
                  <c:v>2014.I.</c:v>
                </c:pt>
                <c:pt idx="13">
                  <c:v>II.</c:v>
                </c:pt>
                <c:pt idx="14">
                  <c:v>III.</c:v>
                </c:pt>
                <c:pt idx="15">
                  <c:v>IV.</c:v>
                </c:pt>
                <c:pt idx="16">
                  <c:v>2015.I.</c:v>
                </c:pt>
                <c:pt idx="17">
                  <c:v>II.</c:v>
                </c:pt>
                <c:pt idx="18">
                  <c:v>III.</c:v>
                </c:pt>
                <c:pt idx="19">
                  <c:v>IV.</c:v>
                </c:pt>
                <c:pt idx="20">
                  <c:v>2016.I.</c:v>
                </c:pt>
                <c:pt idx="21">
                  <c:v>II.</c:v>
                </c:pt>
                <c:pt idx="22">
                  <c:v>III.</c:v>
                </c:pt>
                <c:pt idx="23">
                  <c:v>IV.</c:v>
                </c:pt>
                <c:pt idx="24">
                  <c:v>2017.I.</c:v>
                </c:pt>
                <c:pt idx="25">
                  <c:v>II.</c:v>
                </c:pt>
                <c:pt idx="26">
                  <c:v>III.</c:v>
                </c:pt>
                <c:pt idx="27">
                  <c:v>IV.</c:v>
                </c:pt>
                <c:pt idx="28">
                  <c:v>2018.I.</c:v>
                </c:pt>
                <c:pt idx="29">
                  <c:v>II.</c:v>
                </c:pt>
                <c:pt idx="30">
                  <c:v>III.</c:v>
                </c:pt>
                <c:pt idx="31">
                  <c:v>IV.</c:v>
                </c:pt>
              </c:strCache>
            </c:strRef>
          </c:cat>
          <c:val>
            <c:numRef>
              <c:f>'49_ábra_chart'!$L$11:$L$42</c:f>
              <c:numCache>
                <c:formatCode>#,##0.00</c:formatCode>
                <c:ptCount val="32"/>
                <c:pt idx="0">
                  <c:v>0.5879950636069875</c:v>
                </c:pt>
                <c:pt idx="1">
                  <c:v>2.3282218181082364</c:v>
                </c:pt>
                <c:pt idx="2">
                  <c:v>1.0133558366594642</c:v>
                </c:pt>
                <c:pt idx="3">
                  <c:v>0.55755794078966048</c:v>
                </c:pt>
                <c:pt idx="4">
                  <c:v>1.612237187469999</c:v>
                </c:pt>
                <c:pt idx="5">
                  <c:v>1.8949897972673995</c:v>
                </c:pt>
                <c:pt idx="6">
                  <c:v>0.69458464226421057</c:v>
                </c:pt>
                <c:pt idx="7">
                  <c:v>-0.88363566092530021</c:v>
                </c:pt>
                <c:pt idx="8">
                  <c:v>-0.47253835758032281</c:v>
                </c:pt>
                <c:pt idx="9">
                  <c:v>0.39884688929100776</c:v>
                </c:pt>
                <c:pt idx="10">
                  <c:v>-0.6075612266535515</c:v>
                </c:pt>
                <c:pt idx="11">
                  <c:v>-0.80786211012358677</c:v>
                </c:pt>
                <c:pt idx="12">
                  <c:v>0.53445115573322255</c:v>
                </c:pt>
                <c:pt idx="13">
                  <c:v>-5.704744154372321E-2</c:v>
                </c:pt>
                <c:pt idx="14">
                  <c:v>-1.1630596234876851</c:v>
                </c:pt>
                <c:pt idx="15">
                  <c:v>-1.8968534664161059</c:v>
                </c:pt>
              </c:numCache>
            </c:numRef>
          </c:val>
          <c:smooth val="0"/>
          <c:extLst>
            <c:ext xmlns:c16="http://schemas.microsoft.com/office/drawing/2014/chart" uri="{C3380CC4-5D6E-409C-BE32-E72D297353CC}">
              <c16:uniqueId val="{00000005-F473-4C07-AFEC-319CEF71A361}"/>
            </c:ext>
          </c:extLst>
        </c:ser>
        <c:dLbls>
          <c:showLegendKey val="0"/>
          <c:showVal val="0"/>
          <c:showCatName val="0"/>
          <c:showSerName val="0"/>
          <c:showPercent val="0"/>
          <c:showBubbleSize val="0"/>
        </c:dLbls>
        <c:marker val="1"/>
        <c:smooth val="0"/>
        <c:axId val="323682304"/>
        <c:axId val="323676416"/>
      </c:lineChart>
      <c:catAx>
        <c:axId val="323656704"/>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674880"/>
        <c:crosses val="autoZero"/>
        <c:auto val="0"/>
        <c:lblAlgn val="ctr"/>
        <c:lblOffset val="100"/>
        <c:tickLblSkip val="1"/>
        <c:noMultiLvlLbl val="0"/>
      </c:catAx>
      <c:valAx>
        <c:axId val="323674880"/>
        <c:scaling>
          <c:orientation val="minMax"/>
          <c:max val="4"/>
          <c:min val="-5"/>
        </c:scaling>
        <c:delete val="0"/>
        <c:axPos val="l"/>
        <c:majorGridlines>
          <c:spPr>
            <a:ln w="3175">
              <a:solidFill>
                <a:schemeClr val="bg1">
                  <a:lumMod val="85000"/>
                </a:schemeClr>
              </a:solidFill>
              <a:prstDash val="dash"/>
            </a:ln>
          </c:spPr>
        </c:majorGridlines>
        <c:numFmt formatCode="#,##0" sourceLinked="0"/>
        <c:majorTickMark val="out"/>
        <c:minorTickMark val="none"/>
        <c:tickLblPos val="nextTo"/>
        <c:spPr>
          <a:ln>
            <a:solidFill>
              <a:schemeClr val="tx1"/>
            </a:solidFill>
          </a:ln>
        </c:spPr>
        <c:crossAx val="323656704"/>
        <c:crosses val="autoZero"/>
        <c:crossBetween val="between"/>
        <c:majorUnit val="1"/>
      </c:valAx>
      <c:valAx>
        <c:axId val="323676416"/>
        <c:scaling>
          <c:orientation val="minMax"/>
          <c:max val="4"/>
          <c:min val="-5"/>
        </c:scaling>
        <c:delete val="0"/>
        <c:axPos val="r"/>
        <c:numFmt formatCode="#,##0" sourceLinked="0"/>
        <c:majorTickMark val="out"/>
        <c:minorTickMark val="none"/>
        <c:tickLblPos val="nextTo"/>
        <c:spPr>
          <a:ln>
            <a:solidFill>
              <a:schemeClr val="tx1"/>
            </a:solidFill>
          </a:ln>
        </c:spPr>
        <c:crossAx val="323682304"/>
        <c:crosses val="max"/>
        <c:crossBetween val="between"/>
        <c:majorUnit val="1"/>
      </c:valAx>
      <c:catAx>
        <c:axId val="323682304"/>
        <c:scaling>
          <c:orientation val="minMax"/>
        </c:scaling>
        <c:delete val="1"/>
        <c:axPos val="b"/>
        <c:numFmt formatCode="General" sourceLinked="1"/>
        <c:majorTickMark val="out"/>
        <c:minorTickMark val="none"/>
        <c:tickLblPos val="none"/>
        <c:crossAx val="323676416"/>
        <c:crosses val="autoZero"/>
        <c:auto val="0"/>
        <c:lblAlgn val="ctr"/>
        <c:lblOffset val="100"/>
        <c:noMultiLvlLbl val="0"/>
      </c:catAx>
      <c:spPr>
        <a:noFill/>
        <a:ln>
          <a:solidFill>
            <a:schemeClr val="tx1"/>
          </a:solidFill>
        </a:ln>
      </c:spPr>
    </c:plotArea>
    <c:legend>
      <c:legendPos val="b"/>
      <c:layout>
        <c:manualLayout>
          <c:xMode val="edge"/>
          <c:yMode val="edge"/>
          <c:x val="1.4069722222222225E-2"/>
          <c:y val="0.72396537037037034"/>
          <c:w val="0.97975166666666669"/>
          <c:h val="0.26380555555555563"/>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userShapes r:id="rId1"/>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23344076712581E-2"/>
          <c:y val="5.7583487690118826E-2"/>
          <c:w val="0.83792888888888883"/>
          <c:h val="0.5456022222222221"/>
        </c:manualLayout>
      </c:layout>
      <c:barChart>
        <c:barDir val="col"/>
        <c:grouping val="stacked"/>
        <c:varyColors val="0"/>
        <c:ser>
          <c:idx val="1"/>
          <c:order val="1"/>
          <c:tx>
            <c:strRef>
              <c:f>'50_ábra_chart'!$G$8:$G$9</c:f>
              <c:strCache>
                <c:ptCount val="2"/>
                <c:pt idx="0">
                  <c:v>Egyedi fedezettségi tartomány (90 napon túl késedelmes hitelek)</c:v>
                </c:pt>
              </c:strCache>
            </c:strRef>
          </c:tx>
          <c:spPr>
            <a:noFill/>
            <a:ln w="9525" cap="flat" cmpd="sng" algn="ctr">
              <a:noFill/>
              <a:prstDash val="solid"/>
              <a:round/>
              <a:headEnd type="none" w="med" len="med"/>
              <a:tailEnd type="none" w="med" len="med"/>
            </a:ln>
            <a:effectLst/>
          </c:spPr>
          <c:invertIfNegative val="0"/>
          <c:cat>
            <c:strRef>
              <c:f>'50_ábra_chart'!$E$11:$E$53</c:f>
              <c:strCache>
                <c:ptCount val="4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strCache>
            </c:strRef>
          </c:cat>
          <c:val>
            <c:numRef>
              <c:f>'50_ábra_chart'!$G$11:$G$53</c:f>
              <c:numCache>
                <c:formatCode>0.0</c:formatCode>
                <c:ptCount val="43"/>
                <c:pt idx="0">
                  <c:v>30.522434516113584</c:v>
                </c:pt>
                <c:pt idx="1">
                  <c:v>12.860111795900824</c:v>
                </c:pt>
                <c:pt idx="2">
                  <c:v>29.297709337869467</c:v>
                </c:pt>
                <c:pt idx="3">
                  <c:v>31.321854590597511</c:v>
                </c:pt>
                <c:pt idx="4">
                  <c:v>22.196246648793558</c:v>
                </c:pt>
                <c:pt idx="5">
                  <c:v>29.631890743001854</c:v>
                </c:pt>
                <c:pt idx="6">
                  <c:v>23.679522166726738</c:v>
                </c:pt>
                <c:pt idx="7">
                  <c:v>21.749470541263069</c:v>
                </c:pt>
                <c:pt idx="8">
                  <c:v>24.80789639571347</c:v>
                </c:pt>
                <c:pt idx="9">
                  <c:v>27.122412116159509</c:v>
                </c:pt>
                <c:pt idx="10">
                  <c:v>31.328011151238673</c:v>
                </c:pt>
                <c:pt idx="11">
                  <c:v>39.850097215471145</c:v>
                </c:pt>
                <c:pt idx="12">
                  <c:v>38.080022870884605</c:v>
                </c:pt>
                <c:pt idx="13">
                  <c:v>38.368093073677429</c:v>
                </c:pt>
                <c:pt idx="14">
                  <c:v>38.697022812052573</c:v>
                </c:pt>
                <c:pt idx="15">
                  <c:v>39.37393852609145</c:v>
                </c:pt>
                <c:pt idx="16">
                  <c:v>33.909480975265389</c:v>
                </c:pt>
                <c:pt idx="17">
                  <c:v>33.882292935876002</c:v>
                </c:pt>
                <c:pt idx="18">
                  <c:v>39.308284783252695</c:v>
                </c:pt>
                <c:pt idx="19">
                  <c:v>43.217180673053917</c:v>
                </c:pt>
                <c:pt idx="20">
                  <c:v>42.340814581059952</c:v>
                </c:pt>
                <c:pt idx="21">
                  <c:v>45.284804531635132</c:v>
                </c:pt>
                <c:pt idx="22">
                  <c:v>50.25633299102735</c:v>
                </c:pt>
                <c:pt idx="23">
                  <c:v>39.266745254904038</c:v>
                </c:pt>
                <c:pt idx="24">
                  <c:v>50.064005414710934</c:v>
                </c:pt>
                <c:pt idx="25">
                  <c:v>48.904440176457442</c:v>
                </c:pt>
                <c:pt idx="26">
                  <c:v>45.167089500831658</c:v>
                </c:pt>
                <c:pt idx="27">
                  <c:v>63.30407585652457</c:v>
                </c:pt>
                <c:pt idx="28">
                  <c:v>61.985405759494625</c:v>
                </c:pt>
                <c:pt idx="29">
                  <c:v>61.185276719876839</c:v>
                </c:pt>
                <c:pt idx="30">
                  <c:v>65.540091840339116</c:v>
                </c:pt>
                <c:pt idx="31">
                  <c:v>65.597848871669584</c:v>
                </c:pt>
                <c:pt idx="32">
                  <c:v>73.504073293251082</c:v>
                </c:pt>
                <c:pt idx="33">
                  <c:v>71.089965992236614</c:v>
                </c:pt>
                <c:pt idx="34">
                  <c:v>70.563075529613045</c:v>
                </c:pt>
                <c:pt idx="35">
                  <c:v>70.974442540385766</c:v>
                </c:pt>
                <c:pt idx="36">
                  <c:v>56.883203019795289</c:v>
                </c:pt>
                <c:pt idx="37">
                  <c:v>47.860744183435216</c:v>
                </c:pt>
                <c:pt idx="38">
                  <c:v>48.106919532609872</c:v>
                </c:pt>
                <c:pt idx="39">
                  <c:v>33.212520163950678</c:v>
                </c:pt>
                <c:pt idx="40">
                  <c:v>48.600232982060959</c:v>
                </c:pt>
                <c:pt idx="41">
                  <c:v>55.677604661927816</c:v>
                </c:pt>
                <c:pt idx="42">
                  <c:v>58.612873602056801</c:v>
                </c:pt>
              </c:numCache>
            </c:numRef>
          </c:val>
          <c:extLst>
            <c:ext xmlns:c16="http://schemas.microsoft.com/office/drawing/2014/chart" uri="{C3380CC4-5D6E-409C-BE32-E72D297353CC}">
              <c16:uniqueId val="{00000000-96BD-4ABF-9C1E-2CFEDF2E510D}"/>
            </c:ext>
          </c:extLst>
        </c:ser>
        <c:ser>
          <c:idx val="2"/>
          <c:order val="2"/>
          <c:tx>
            <c:strRef>
              <c:f>'50_ábra_chart'!$H$8:$H$9</c:f>
              <c:strCache>
                <c:ptCount val="2"/>
                <c:pt idx="0">
                  <c:v>Egyedi fedezettségi tartomány (90 napon túl késedelmes hitelek)</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0_ábra_chart'!$E$11:$E$53</c:f>
              <c:strCache>
                <c:ptCount val="4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strCache>
            </c:strRef>
          </c:cat>
          <c:val>
            <c:numRef>
              <c:f>'50_ábra_chart'!$H$11:$H$53</c:f>
              <c:numCache>
                <c:formatCode>#\ ##0.0</c:formatCode>
                <c:ptCount val="43"/>
                <c:pt idx="0">
                  <c:v>47.505802774076081</c:v>
                </c:pt>
                <c:pt idx="1">
                  <c:v>66.35621624708071</c:v>
                </c:pt>
                <c:pt idx="2">
                  <c:v>48.959034595978991</c:v>
                </c:pt>
                <c:pt idx="3">
                  <c:v>46.837193254025891</c:v>
                </c:pt>
                <c:pt idx="4">
                  <c:v>51.989851019486252</c:v>
                </c:pt>
                <c:pt idx="5">
                  <c:v>42.459780767419126</c:v>
                </c:pt>
                <c:pt idx="6">
                  <c:v>45.585294037324275</c:v>
                </c:pt>
                <c:pt idx="7">
                  <c:v>48.916647315634791</c:v>
                </c:pt>
                <c:pt idx="8">
                  <c:v>44.055826724276343</c:v>
                </c:pt>
                <c:pt idx="9">
                  <c:v>45.127951784859405</c:v>
                </c:pt>
                <c:pt idx="10">
                  <c:v>41.218489435255222</c:v>
                </c:pt>
                <c:pt idx="11">
                  <c:v>29.532423991867581</c:v>
                </c:pt>
                <c:pt idx="12">
                  <c:v>32.609868776351718</c:v>
                </c:pt>
                <c:pt idx="13">
                  <c:v>36.857194601353768</c:v>
                </c:pt>
                <c:pt idx="14">
                  <c:v>38.460059360331293</c:v>
                </c:pt>
                <c:pt idx="15">
                  <c:v>35.957579872081894</c:v>
                </c:pt>
                <c:pt idx="16">
                  <c:v>40.894444307953655</c:v>
                </c:pt>
                <c:pt idx="17">
                  <c:v>42.036265454014007</c:v>
                </c:pt>
                <c:pt idx="18">
                  <c:v>42.703051710989932</c:v>
                </c:pt>
                <c:pt idx="19">
                  <c:v>37.381374538504389</c:v>
                </c:pt>
                <c:pt idx="20">
                  <c:v>40.509862551997578</c:v>
                </c:pt>
                <c:pt idx="21">
                  <c:v>39.167820651537966</c:v>
                </c:pt>
                <c:pt idx="22">
                  <c:v>35.999424542111427</c:v>
                </c:pt>
                <c:pt idx="23">
                  <c:v>46.988146696772006</c:v>
                </c:pt>
                <c:pt idx="24">
                  <c:v>34.920053003472759</c:v>
                </c:pt>
                <c:pt idx="25">
                  <c:v>37.076835948875058</c:v>
                </c:pt>
                <c:pt idx="26">
                  <c:v>42.184298807748881</c:v>
                </c:pt>
                <c:pt idx="27">
                  <c:v>24.525224929929514</c:v>
                </c:pt>
                <c:pt idx="28">
                  <c:v>27.054352848954082</c:v>
                </c:pt>
                <c:pt idx="29">
                  <c:v>29.247493472208333</c:v>
                </c:pt>
                <c:pt idx="30">
                  <c:v>24.284115757488706</c:v>
                </c:pt>
                <c:pt idx="31">
                  <c:v>25.027036551744359</c:v>
                </c:pt>
                <c:pt idx="32">
                  <c:v>14.894904283140235</c:v>
                </c:pt>
                <c:pt idx="33">
                  <c:v>18.085925766680973</c:v>
                </c:pt>
                <c:pt idx="34">
                  <c:v>19.981387483844614</c:v>
                </c:pt>
                <c:pt idx="35">
                  <c:v>21.279641069477663</c:v>
                </c:pt>
                <c:pt idx="36">
                  <c:v>35.498959902459504</c:v>
                </c:pt>
                <c:pt idx="37">
                  <c:v>45.617969577926544</c:v>
                </c:pt>
                <c:pt idx="38">
                  <c:v>45.047953551511675</c:v>
                </c:pt>
                <c:pt idx="39">
                  <c:v>58.207368174224705</c:v>
                </c:pt>
                <c:pt idx="40">
                  <c:v>45.411274695272425</c:v>
                </c:pt>
                <c:pt idx="41">
                  <c:v>37.855096105715688</c:v>
                </c:pt>
                <c:pt idx="42">
                  <c:v>31.456028449160577</c:v>
                </c:pt>
              </c:numCache>
            </c:numRef>
          </c:val>
          <c:extLst>
            <c:ext xmlns:c16="http://schemas.microsoft.com/office/drawing/2014/chart" uri="{C3380CC4-5D6E-409C-BE32-E72D297353CC}">
              <c16:uniqueId val="{00000001-96BD-4ABF-9C1E-2CFEDF2E510D}"/>
            </c:ext>
          </c:extLst>
        </c:ser>
        <c:dLbls>
          <c:showLegendKey val="0"/>
          <c:showVal val="0"/>
          <c:showCatName val="0"/>
          <c:showSerName val="0"/>
          <c:showPercent val="0"/>
          <c:showBubbleSize val="0"/>
        </c:dLbls>
        <c:gapWidth val="150"/>
        <c:overlap val="100"/>
        <c:axId val="720562200"/>
        <c:axId val="720565808"/>
      </c:barChart>
      <c:barChart>
        <c:barDir val="col"/>
        <c:grouping val="stacked"/>
        <c:varyColors val="0"/>
        <c:ser>
          <c:idx val="5"/>
          <c:order val="3"/>
          <c:tx>
            <c:v>fikt</c:v>
          </c:tx>
          <c:spPr>
            <a:solidFill>
              <a:schemeClr val="accent6"/>
            </a:solidFill>
            <a:ln>
              <a:noFill/>
            </a:ln>
            <a:effectLst/>
          </c:spPr>
          <c:invertIfNegative val="0"/>
          <c:extLst>
            <c:ext xmlns:c16="http://schemas.microsoft.com/office/drawing/2014/chart" uri="{C3380CC4-5D6E-409C-BE32-E72D297353CC}">
              <c16:uniqueId val="{00000002-96BD-4ABF-9C1E-2CFEDF2E510D}"/>
            </c:ext>
          </c:extLst>
        </c:ser>
        <c:dLbls>
          <c:showLegendKey val="0"/>
          <c:showVal val="0"/>
          <c:showCatName val="0"/>
          <c:showSerName val="0"/>
          <c:showPercent val="0"/>
          <c:showBubbleSize val="0"/>
        </c:dLbls>
        <c:gapWidth val="150"/>
        <c:overlap val="100"/>
        <c:axId val="720640920"/>
        <c:axId val="720619600"/>
      </c:barChart>
      <c:lineChart>
        <c:grouping val="standard"/>
        <c:varyColors val="0"/>
        <c:ser>
          <c:idx val="0"/>
          <c:order val="0"/>
          <c:tx>
            <c:strRef>
              <c:f>'50_ábra_chart'!$F$8:$F$9</c:f>
              <c:strCache>
                <c:ptCount val="2"/>
                <c:pt idx="0">
                  <c:v>90 napon túl késedelmes hitelek értékvesztéssel való fedezettsége</c:v>
                </c:pt>
              </c:strCache>
            </c:strRef>
          </c:tx>
          <c:spPr>
            <a:ln w="28575" cap="rnd">
              <a:noFill/>
              <a:round/>
            </a:ln>
            <a:effectLst/>
          </c:spPr>
          <c:marker>
            <c:symbol val="diamond"/>
            <c:size val="10"/>
            <c:spPr>
              <a:solidFill>
                <a:schemeClr val="tx2"/>
              </a:solidFill>
              <a:ln w="9525">
                <a:solidFill>
                  <a:schemeClr val="tx2"/>
                </a:solidFill>
              </a:ln>
              <a:effectLst/>
            </c:spPr>
          </c:marker>
          <c:cat>
            <c:strRef>
              <c:f>'50_ábra_chart'!$E$11:$E$53</c:f>
              <c:strCache>
                <c:ptCount val="4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strCache>
            </c:strRef>
          </c:cat>
          <c:val>
            <c:numRef>
              <c:f>'50_ábra_chart'!$F$11:$F$53</c:f>
              <c:numCache>
                <c:formatCode>0.0</c:formatCode>
                <c:ptCount val="43"/>
                <c:pt idx="0">
                  <c:v>49.358460099664562</c:v>
                </c:pt>
                <c:pt idx="1">
                  <c:v>43.023821633287056</c:v>
                </c:pt>
                <c:pt idx="2">
                  <c:v>44.720407432633621</c:v>
                </c:pt>
                <c:pt idx="3">
                  <c:v>46.793588797286326</c:v>
                </c:pt>
                <c:pt idx="4">
                  <c:v>33.251731088245648</c:v>
                </c:pt>
                <c:pt idx="5">
                  <c:v>35.238530455541664</c:v>
                </c:pt>
                <c:pt idx="6">
                  <c:v>39.546811118948149</c:v>
                </c:pt>
                <c:pt idx="7">
                  <c:v>33.608145875735048</c:v>
                </c:pt>
                <c:pt idx="8">
                  <c:v>39.448861646971153</c:v>
                </c:pt>
                <c:pt idx="9">
                  <c:v>41.073319628729834</c:v>
                </c:pt>
                <c:pt idx="10">
                  <c:v>42.38599158702678</c:v>
                </c:pt>
                <c:pt idx="11">
                  <c:v>45.856682999952255</c:v>
                </c:pt>
                <c:pt idx="12">
                  <c:v>44.108368044965502</c:v>
                </c:pt>
                <c:pt idx="13">
                  <c:v>46.660764621982835</c:v>
                </c:pt>
                <c:pt idx="14">
                  <c:v>50.759606448312944</c:v>
                </c:pt>
                <c:pt idx="15">
                  <c:v>51.956652141132651</c:v>
                </c:pt>
                <c:pt idx="16">
                  <c:v>49.256382276135326</c:v>
                </c:pt>
                <c:pt idx="17">
                  <c:v>50.643327960251959</c:v>
                </c:pt>
                <c:pt idx="18">
                  <c:v>54.704285160266153</c:v>
                </c:pt>
                <c:pt idx="19">
                  <c:v>55.497716341520075</c:v>
                </c:pt>
                <c:pt idx="20">
                  <c:v>56.703577330665631</c:v>
                </c:pt>
                <c:pt idx="21">
                  <c:v>57.944353513152159</c:v>
                </c:pt>
                <c:pt idx="22">
                  <c:v>61.875904414354402</c:v>
                </c:pt>
                <c:pt idx="23">
                  <c:v>62.031613843071788</c:v>
                </c:pt>
                <c:pt idx="24">
                  <c:v>62.842468077091439</c:v>
                </c:pt>
                <c:pt idx="25">
                  <c:v>63.307053590796869</c:v>
                </c:pt>
                <c:pt idx="26">
                  <c:v>65.795986492311926</c:v>
                </c:pt>
                <c:pt idx="27">
                  <c:v>72.542447176121357</c:v>
                </c:pt>
                <c:pt idx="28">
                  <c:v>73.400576601966307</c:v>
                </c:pt>
                <c:pt idx="29">
                  <c:v>73.419568837201496</c:v>
                </c:pt>
                <c:pt idx="30">
                  <c:v>76.750050235233161</c:v>
                </c:pt>
                <c:pt idx="31">
                  <c:v>76.264806868263236</c:v>
                </c:pt>
                <c:pt idx="32">
                  <c:v>76.274003900845869</c:v>
                </c:pt>
                <c:pt idx="33">
                  <c:v>77.12747653679439</c:v>
                </c:pt>
                <c:pt idx="34">
                  <c:v>80.074235029621832</c:v>
                </c:pt>
                <c:pt idx="35">
                  <c:v>79.503982918556488</c:v>
                </c:pt>
                <c:pt idx="36">
                  <c:v>75.723019207624446</c:v>
                </c:pt>
                <c:pt idx="37">
                  <c:v>76.70894654079045</c:v>
                </c:pt>
                <c:pt idx="38">
                  <c:v>78.884426068848029</c:v>
                </c:pt>
                <c:pt idx="39">
                  <c:v>80.671591109084616</c:v>
                </c:pt>
                <c:pt idx="40">
                  <c:v>79.667574255978849</c:v>
                </c:pt>
                <c:pt idx="41">
                  <c:v>79.195483088914571</c:v>
                </c:pt>
                <c:pt idx="42">
                  <c:v>75.976097431415184</c:v>
                </c:pt>
              </c:numCache>
            </c:numRef>
          </c:val>
          <c:smooth val="0"/>
          <c:extLst>
            <c:ext xmlns:c16="http://schemas.microsoft.com/office/drawing/2014/chart" uri="{C3380CC4-5D6E-409C-BE32-E72D297353CC}">
              <c16:uniqueId val="{00000003-96BD-4ABF-9C1E-2CFEDF2E510D}"/>
            </c:ext>
          </c:extLst>
        </c:ser>
        <c:ser>
          <c:idx val="3"/>
          <c:order val="4"/>
          <c:tx>
            <c:strRef>
              <c:f>'50_ábra_chart'!$I$8</c:f>
              <c:strCache>
                <c:ptCount val="1"/>
                <c:pt idx="0">
                  <c:v>Nemteljesítő, de 90 napnál kevesebb késedelemmel rendelkező hitelek fedezettsége</c:v>
                </c:pt>
              </c:strCache>
            </c:strRef>
          </c:tx>
          <c:spPr>
            <a:ln w="25400" cap="rnd">
              <a:noFill/>
              <a:round/>
            </a:ln>
            <a:effectLst/>
          </c:spPr>
          <c:marker>
            <c:symbol val="x"/>
            <c:size val="8"/>
            <c:spPr>
              <a:solidFill>
                <a:schemeClr val="bg1"/>
              </a:solidFill>
              <a:ln w="22225">
                <a:solidFill>
                  <a:schemeClr val="tx1"/>
                </a:solidFill>
              </a:ln>
              <a:effectLst/>
            </c:spPr>
          </c:marker>
          <c:cat>
            <c:strRef>
              <c:f>'50_ábra_chart'!$E$11:$E$53</c:f>
              <c:strCache>
                <c:ptCount val="4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strCache>
            </c:strRef>
          </c:cat>
          <c:val>
            <c:numRef>
              <c:f>'50_ábra_chart'!$I$11:$I$53</c:f>
              <c:numCache>
                <c:formatCode>General</c:formatCode>
                <c:ptCount val="43"/>
                <c:pt idx="27" formatCode="#\ ##0.0">
                  <c:v>24.824618142534412</c:v>
                </c:pt>
                <c:pt idx="28" formatCode="#\ ##0.0">
                  <c:v>23.906866415110812</c:v>
                </c:pt>
                <c:pt idx="29" formatCode="#\ ##0.0">
                  <c:v>23.102795737699473</c:v>
                </c:pt>
                <c:pt idx="30" formatCode="#\ ##0.0">
                  <c:v>28.332585441995594</c:v>
                </c:pt>
                <c:pt idx="31" formatCode="#\ ##0.0">
                  <c:v>28.760940790539678</c:v>
                </c:pt>
                <c:pt idx="32" formatCode="#\ ##0.0">
                  <c:v>29.088331129720757</c:v>
                </c:pt>
                <c:pt idx="33" formatCode="#\ ##0.0">
                  <c:v>27.414159432931061</c:v>
                </c:pt>
                <c:pt idx="34" formatCode="#\ ##0.0">
                  <c:v>27.217922226024321</c:v>
                </c:pt>
                <c:pt idx="35" formatCode="#\ ##0.0">
                  <c:v>33.628512286956905</c:v>
                </c:pt>
                <c:pt idx="36" formatCode="#\ ##0.0">
                  <c:v>35.805530812723873</c:v>
                </c:pt>
                <c:pt idx="37" formatCode="#\ ##0.0">
                  <c:v>35.836527392502383</c:v>
                </c:pt>
                <c:pt idx="38" formatCode="#\ ##0.0">
                  <c:v>41.073318033664293</c:v>
                </c:pt>
                <c:pt idx="39" formatCode="#\ ##0.0">
                  <c:v>37.460852721700746</c:v>
                </c:pt>
                <c:pt idx="40" formatCode="#\ ##0.0">
                  <c:v>38.742398958531645</c:v>
                </c:pt>
                <c:pt idx="41" formatCode="#\ ##0.0">
                  <c:v>39.807751275528155</c:v>
                </c:pt>
                <c:pt idx="42" formatCode="#\ ##0.0">
                  <c:v>38.485528371640669</c:v>
                </c:pt>
              </c:numCache>
            </c:numRef>
          </c:val>
          <c:smooth val="0"/>
          <c:extLst>
            <c:ext xmlns:c16="http://schemas.microsoft.com/office/drawing/2014/chart" uri="{C3380CC4-5D6E-409C-BE32-E72D297353CC}">
              <c16:uniqueId val="{00000004-96BD-4ABF-9C1E-2CFEDF2E510D}"/>
            </c:ext>
          </c:extLst>
        </c:ser>
        <c:ser>
          <c:idx val="4"/>
          <c:order val="5"/>
          <c:tx>
            <c:strRef>
              <c:f>'50_ábra_chart'!$J$8</c:f>
              <c:strCache>
                <c:ptCount val="1"/>
                <c:pt idx="0">
                  <c:v>Nemteljesítő hitelek értékvesztéssel való fedezettsége</c:v>
                </c:pt>
              </c:strCache>
            </c:strRef>
          </c:tx>
          <c:spPr>
            <a:ln w="25400" cap="rnd">
              <a:noFill/>
              <a:round/>
            </a:ln>
            <a:effectLst/>
          </c:spPr>
          <c:marker>
            <c:symbol val="circle"/>
            <c:size val="10"/>
            <c:spPr>
              <a:solidFill>
                <a:schemeClr val="accent3"/>
              </a:solidFill>
              <a:ln w="9525">
                <a:solidFill>
                  <a:schemeClr val="accent3"/>
                </a:solidFill>
              </a:ln>
              <a:effectLst/>
            </c:spPr>
          </c:marker>
          <c:cat>
            <c:strRef>
              <c:f>'50_ábra_chart'!$E$11:$E$53</c:f>
              <c:strCache>
                <c:ptCount val="43"/>
                <c:pt idx="0">
                  <c:v>2008. II.</c:v>
                </c:pt>
                <c:pt idx="1">
                  <c:v>III.</c:v>
                </c:pt>
                <c:pt idx="2">
                  <c:v>IV.</c:v>
                </c:pt>
                <c:pt idx="3">
                  <c:v>2009. I.</c:v>
                </c:pt>
                <c:pt idx="4">
                  <c:v>2009. II.</c:v>
                </c:pt>
                <c:pt idx="5">
                  <c:v>III.</c:v>
                </c:pt>
                <c:pt idx="6">
                  <c:v>IV.</c:v>
                </c:pt>
                <c:pt idx="7">
                  <c:v>2010. I.</c:v>
                </c:pt>
                <c:pt idx="8">
                  <c:v>2010. II.</c:v>
                </c:pt>
                <c:pt idx="9">
                  <c:v>III.</c:v>
                </c:pt>
                <c:pt idx="10">
                  <c:v>IV.</c:v>
                </c:pt>
                <c:pt idx="11">
                  <c:v>2011. I.</c:v>
                </c:pt>
                <c:pt idx="12">
                  <c:v>2011. II.</c:v>
                </c:pt>
                <c:pt idx="13">
                  <c:v>III.</c:v>
                </c:pt>
                <c:pt idx="14">
                  <c:v>IV.</c:v>
                </c:pt>
                <c:pt idx="15">
                  <c:v>2012. I.</c:v>
                </c:pt>
                <c:pt idx="16">
                  <c:v>2012. II.</c:v>
                </c:pt>
                <c:pt idx="17">
                  <c:v>III.</c:v>
                </c:pt>
                <c:pt idx="18">
                  <c:v>IV.</c:v>
                </c:pt>
                <c:pt idx="19">
                  <c:v>2013. I.</c:v>
                </c:pt>
                <c:pt idx="20">
                  <c:v>2013. II.</c:v>
                </c:pt>
                <c:pt idx="21">
                  <c:v>III.</c:v>
                </c:pt>
                <c:pt idx="22">
                  <c:v>IV.</c:v>
                </c:pt>
                <c:pt idx="23">
                  <c:v>2014. I.</c:v>
                </c:pt>
                <c:pt idx="24">
                  <c:v>2014. II.</c:v>
                </c:pt>
                <c:pt idx="25">
                  <c:v>III.</c:v>
                </c:pt>
                <c:pt idx="26">
                  <c:v>IV.</c:v>
                </c:pt>
                <c:pt idx="27">
                  <c:v>2015. I.</c:v>
                </c:pt>
                <c:pt idx="28">
                  <c:v>2015. II.</c:v>
                </c:pt>
                <c:pt idx="29">
                  <c:v>III.</c:v>
                </c:pt>
                <c:pt idx="30">
                  <c:v>IV.</c:v>
                </c:pt>
                <c:pt idx="31">
                  <c:v>2016. I.</c:v>
                </c:pt>
                <c:pt idx="32">
                  <c:v>2016. II.</c:v>
                </c:pt>
                <c:pt idx="33">
                  <c:v>III.</c:v>
                </c:pt>
                <c:pt idx="34">
                  <c:v>IV.</c:v>
                </c:pt>
                <c:pt idx="35">
                  <c:v>2017. I.</c:v>
                </c:pt>
                <c:pt idx="36">
                  <c:v>2017. II.</c:v>
                </c:pt>
                <c:pt idx="37">
                  <c:v>III.</c:v>
                </c:pt>
                <c:pt idx="38">
                  <c:v>IV.</c:v>
                </c:pt>
                <c:pt idx="39">
                  <c:v>2018. I.</c:v>
                </c:pt>
                <c:pt idx="40">
                  <c:v>2018. II.</c:v>
                </c:pt>
                <c:pt idx="41">
                  <c:v>III.</c:v>
                </c:pt>
                <c:pt idx="42">
                  <c:v>IV.</c:v>
                </c:pt>
              </c:strCache>
            </c:strRef>
          </c:cat>
          <c:val>
            <c:numRef>
              <c:f>'50_ábra_chart'!$J$11:$J$53</c:f>
              <c:numCache>
                <c:formatCode>General</c:formatCode>
                <c:ptCount val="43"/>
                <c:pt idx="27" formatCode="0.0">
                  <c:v>53.162993083412225</c:v>
                </c:pt>
                <c:pt idx="28" formatCode="0.0">
                  <c:v>53.510427706355735</c:v>
                </c:pt>
                <c:pt idx="29" formatCode="0.0">
                  <c:v>53.221052697420177</c:v>
                </c:pt>
                <c:pt idx="30" formatCode="0.0">
                  <c:v>52.73718629340518</c:v>
                </c:pt>
                <c:pt idx="31" formatCode="0.0">
                  <c:v>53.787685618178095</c:v>
                </c:pt>
                <c:pt idx="32" formatCode="0.0">
                  <c:v>51.349060747466204</c:v>
                </c:pt>
                <c:pt idx="33" formatCode="0.0">
                  <c:v>51.359860281225565</c:v>
                </c:pt>
                <c:pt idx="34" formatCode="0.0">
                  <c:v>48.94908742505816</c:v>
                </c:pt>
                <c:pt idx="35" formatCode="0.0">
                  <c:v>56.088885551493327</c:v>
                </c:pt>
                <c:pt idx="36" formatCode="0.0">
                  <c:v>54.780153602428214</c:v>
                </c:pt>
                <c:pt idx="37" formatCode="0.0">
                  <c:v>55.618973436187616</c:v>
                </c:pt>
                <c:pt idx="38" formatCode="0.0">
                  <c:v>58.040368912490514</c:v>
                </c:pt>
                <c:pt idx="39" formatCode="0.0">
                  <c:v>59.19407009250429</c:v>
                </c:pt>
                <c:pt idx="40" formatCode="0.0">
                  <c:v>57.893516667691593</c:v>
                </c:pt>
                <c:pt idx="41" formatCode="0.0">
                  <c:v>58.595512575022326</c:v>
                </c:pt>
                <c:pt idx="42" formatCode="0.0">
                  <c:v>54.355413430034346</c:v>
                </c:pt>
              </c:numCache>
            </c:numRef>
          </c:val>
          <c:smooth val="0"/>
          <c:extLst>
            <c:ext xmlns:c16="http://schemas.microsoft.com/office/drawing/2014/chart" uri="{C3380CC4-5D6E-409C-BE32-E72D297353CC}">
              <c16:uniqueId val="{00000005-96BD-4ABF-9C1E-2CFEDF2E510D}"/>
            </c:ext>
          </c:extLst>
        </c:ser>
        <c:dLbls>
          <c:showLegendKey val="0"/>
          <c:showVal val="0"/>
          <c:showCatName val="0"/>
          <c:showSerName val="0"/>
          <c:showPercent val="0"/>
          <c:showBubbleSize val="0"/>
        </c:dLbls>
        <c:marker val="1"/>
        <c:smooth val="0"/>
        <c:axId val="720640920"/>
        <c:axId val="720619600"/>
      </c:lineChart>
      <c:catAx>
        <c:axId val="720562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0565808"/>
        <c:crosses val="autoZero"/>
        <c:auto val="1"/>
        <c:lblAlgn val="ctr"/>
        <c:lblOffset val="100"/>
        <c:noMultiLvlLbl val="0"/>
      </c:catAx>
      <c:valAx>
        <c:axId val="72056580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79519861386108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0562200"/>
        <c:crosses val="autoZero"/>
        <c:crossBetween val="between"/>
        <c:majorUnit val="10"/>
      </c:valAx>
      <c:valAx>
        <c:axId val="72061960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24681036881779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0640920"/>
        <c:crosses val="max"/>
        <c:crossBetween val="between"/>
      </c:valAx>
      <c:catAx>
        <c:axId val="720640920"/>
        <c:scaling>
          <c:orientation val="minMax"/>
        </c:scaling>
        <c:delete val="1"/>
        <c:axPos val="b"/>
        <c:majorTickMark val="out"/>
        <c:minorTickMark val="none"/>
        <c:tickLblPos val="nextTo"/>
        <c:crossAx val="720619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1.660078535467252E-2"/>
          <c:y val="0.7664481481481481"/>
          <c:w val="0.96498649087922672"/>
          <c:h val="0.2291679629629629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5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65138888888908E-2"/>
          <c:y val="5.5258295033260324E-2"/>
          <c:w val="0.83789152777777776"/>
          <c:h val="0.5633506062802538"/>
        </c:manualLayout>
      </c:layout>
      <c:barChart>
        <c:barDir val="col"/>
        <c:grouping val="stacked"/>
        <c:varyColors val="0"/>
        <c:ser>
          <c:idx val="1"/>
          <c:order val="1"/>
          <c:tx>
            <c:strRef>
              <c:f>'50_ábra_chart'!$G$7</c:f>
              <c:strCache>
                <c:ptCount val="1"/>
                <c:pt idx="0">
                  <c:v>Range of LLP coverage on individual level (loans more than 90 days overdue)</c:v>
                </c:pt>
              </c:strCache>
            </c:strRef>
          </c:tx>
          <c:spPr>
            <a:noFill/>
            <a:ln w="9525" cap="flat" cmpd="sng" algn="ctr">
              <a:noFill/>
              <a:prstDash val="solid"/>
              <a:round/>
              <a:headEnd type="none" w="med" len="med"/>
              <a:tailEnd type="none" w="med" len="med"/>
            </a:ln>
            <a:effectLst/>
          </c:spPr>
          <c:invertIfNegative val="0"/>
          <c:cat>
            <c:strRef>
              <c:f>'50_ábra_chart'!$D$11:$D$53</c:f>
              <c:strCache>
                <c:ptCount val="4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strCache>
            </c:strRef>
          </c:cat>
          <c:val>
            <c:numRef>
              <c:f>'50_ábra_chart'!$G$11:$G$53</c:f>
              <c:numCache>
                <c:formatCode>0.0</c:formatCode>
                <c:ptCount val="43"/>
                <c:pt idx="0">
                  <c:v>30.522434516113584</c:v>
                </c:pt>
                <c:pt idx="1">
                  <c:v>12.860111795900824</c:v>
                </c:pt>
                <c:pt idx="2">
                  <c:v>29.297709337869467</c:v>
                </c:pt>
                <c:pt idx="3">
                  <c:v>31.321854590597511</c:v>
                </c:pt>
                <c:pt idx="4">
                  <c:v>22.196246648793558</c:v>
                </c:pt>
                <c:pt idx="5">
                  <c:v>29.631890743001854</c:v>
                </c:pt>
                <c:pt idx="6">
                  <c:v>23.679522166726738</c:v>
                </c:pt>
                <c:pt idx="7">
                  <c:v>21.749470541263069</c:v>
                </c:pt>
                <c:pt idx="8">
                  <c:v>24.80789639571347</c:v>
                </c:pt>
                <c:pt idx="9">
                  <c:v>27.122412116159509</c:v>
                </c:pt>
                <c:pt idx="10">
                  <c:v>31.328011151238673</c:v>
                </c:pt>
                <c:pt idx="11">
                  <c:v>39.850097215471145</c:v>
                </c:pt>
                <c:pt idx="12">
                  <c:v>38.080022870884605</c:v>
                </c:pt>
                <c:pt idx="13">
                  <c:v>38.368093073677429</c:v>
                </c:pt>
                <c:pt idx="14">
                  <c:v>38.697022812052573</c:v>
                </c:pt>
                <c:pt idx="15">
                  <c:v>39.37393852609145</c:v>
                </c:pt>
                <c:pt idx="16">
                  <c:v>33.909480975265389</c:v>
                </c:pt>
                <c:pt idx="17">
                  <c:v>33.882292935876002</c:v>
                </c:pt>
                <c:pt idx="18">
                  <c:v>39.308284783252695</c:v>
                </c:pt>
                <c:pt idx="19">
                  <c:v>43.217180673053917</c:v>
                </c:pt>
                <c:pt idx="20">
                  <c:v>42.340814581059952</c:v>
                </c:pt>
                <c:pt idx="21">
                  <c:v>45.284804531635132</c:v>
                </c:pt>
                <c:pt idx="22">
                  <c:v>50.25633299102735</c:v>
                </c:pt>
                <c:pt idx="23">
                  <c:v>39.266745254904038</c:v>
                </c:pt>
                <c:pt idx="24">
                  <c:v>50.064005414710934</c:v>
                </c:pt>
                <c:pt idx="25">
                  <c:v>48.904440176457442</c:v>
                </c:pt>
                <c:pt idx="26">
                  <c:v>45.167089500831658</c:v>
                </c:pt>
                <c:pt idx="27">
                  <c:v>63.30407585652457</c:v>
                </c:pt>
                <c:pt idx="28">
                  <c:v>61.985405759494625</c:v>
                </c:pt>
                <c:pt idx="29">
                  <c:v>61.185276719876839</c:v>
                </c:pt>
                <c:pt idx="30">
                  <c:v>65.540091840339116</c:v>
                </c:pt>
                <c:pt idx="31">
                  <c:v>65.597848871669584</c:v>
                </c:pt>
                <c:pt idx="32">
                  <c:v>73.504073293251082</c:v>
                </c:pt>
                <c:pt idx="33">
                  <c:v>71.089965992236614</c:v>
                </c:pt>
                <c:pt idx="34">
                  <c:v>70.563075529613045</c:v>
                </c:pt>
                <c:pt idx="35">
                  <c:v>70.974442540385766</c:v>
                </c:pt>
                <c:pt idx="36">
                  <c:v>56.883203019795289</c:v>
                </c:pt>
                <c:pt idx="37">
                  <c:v>47.860744183435216</c:v>
                </c:pt>
                <c:pt idx="38">
                  <c:v>48.106919532609872</c:v>
                </c:pt>
                <c:pt idx="39">
                  <c:v>33.212520163950678</c:v>
                </c:pt>
                <c:pt idx="40">
                  <c:v>48.600232982060959</c:v>
                </c:pt>
                <c:pt idx="41">
                  <c:v>55.677604661927816</c:v>
                </c:pt>
                <c:pt idx="42">
                  <c:v>58.612873602056801</c:v>
                </c:pt>
              </c:numCache>
            </c:numRef>
          </c:val>
          <c:extLst>
            <c:ext xmlns:c16="http://schemas.microsoft.com/office/drawing/2014/chart" uri="{C3380CC4-5D6E-409C-BE32-E72D297353CC}">
              <c16:uniqueId val="{00000000-E3B3-42E9-8092-A78CD554FAAD}"/>
            </c:ext>
          </c:extLst>
        </c:ser>
        <c:ser>
          <c:idx val="2"/>
          <c:order val="2"/>
          <c:tx>
            <c:strRef>
              <c:f>'50_ábra_chart'!$G$7:$H$7</c:f>
              <c:strCache>
                <c:ptCount val="1"/>
                <c:pt idx="0">
                  <c:v>Range of LLP coverage on individual level (loans more than 90 days overdue)</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50_ábra_chart'!$D$11:$D$53</c:f>
              <c:strCache>
                <c:ptCount val="4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strCache>
            </c:strRef>
          </c:cat>
          <c:val>
            <c:numRef>
              <c:f>'50_ábra_chart'!$H$11:$H$53</c:f>
              <c:numCache>
                <c:formatCode>#\ ##0.0</c:formatCode>
                <c:ptCount val="43"/>
                <c:pt idx="0">
                  <c:v>47.505802774076081</c:v>
                </c:pt>
                <c:pt idx="1">
                  <c:v>66.35621624708071</c:v>
                </c:pt>
                <c:pt idx="2">
                  <c:v>48.959034595978991</c:v>
                </c:pt>
                <c:pt idx="3">
                  <c:v>46.837193254025891</c:v>
                </c:pt>
                <c:pt idx="4">
                  <c:v>51.989851019486252</c:v>
                </c:pt>
                <c:pt idx="5">
                  <c:v>42.459780767419126</c:v>
                </c:pt>
                <c:pt idx="6">
                  <c:v>45.585294037324275</c:v>
                </c:pt>
                <c:pt idx="7">
                  <c:v>48.916647315634791</c:v>
                </c:pt>
                <c:pt idx="8">
                  <c:v>44.055826724276343</c:v>
                </c:pt>
                <c:pt idx="9">
                  <c:v>45.127951784859405</c:v>
                </c:pt>
                <c:pt idx="10">
                  <c:v>41.218489435255222</c:v>
                </c:pt>
                <c:pt idx="11">
                  <c:v>29.532423991867581</c:v>
                </c:pt>
                <c:pt idx="12">
                  <c:v>32.609868776351718</c:v>
                </c:pt>
                <c:pt idx="13">
                  <c:v>36.857194601353768</c:v>
                </c:pt>
                <c:pt idx="14">
                  <c:v>38.460059360331293</c:v>
                </c:pt>
                <c:pt idx="15">
                  <c:v>35.957579872081894</c:v>
                </c:pt>
                <c:pt idx="16">
                  <c:v>40.894444307953655</c:v>
                </c:pt>
                <c:pt idx="17">
                  <c:v>42.036265454014007</c:v>
                </c:pt>
                <c:pt idx="18">
                  <c:v>42.703051710989932</c:v>
                </c:pt>
                <c:pt idx="19">
                  <c:v>37.381374538504389</c:v>
                </c:pt>
                <c:pt idx="20">
                  <c:v>40.509862551997578</c:v>
                </c:pt>
                <c:pt idx="21">
                  <c:v>39.167820651537966</c:v>
                </c:pt>
                <c:pt idx="22">
                  <c:v>35.999424542111427</c:v>
                </c:pt>
                <c:pt idx="23">
                  <c:v>46.988146696772006</c:v>
                </c:pt>
                <c:pt idx="24">
                  <c:v>34.920053003472759</c:v>
                </c:pt>
                <c:pt idx="25">
                  <c:v>37.076835948875058</c:v>
                </c:pt>
                <c:pt idx="26">
                  <c:v>42.184298807748881</c:v>
                </c:pt>
                <c:pt idx="27">
                  <c:v>24.525224929929514</c:v>
                </c:pt>
                <c:pt idx="28">
                  <c:v>27.054352848954082</c:v>
                </c:pt>
                <c:pt idx="29">
                  <c:v>29.247493472208333</c:v>
                </c:pt>
                <c:pt idx="30">
                  <c:v>24.284115757488706</c:v>
                </c:pt>
                <c:pt idx="31">
                  <c:v>25.027036551744359</c:v>
                </c:pt>
                <c:pt idx="32">
                  <c:v>14.894904283140235</c:v>
                </c:pt>
                <c:pt idx="33">
                  <c:v>18.085925766680973</c:v>
                </c:pt>
                <c:pt idx="34">
                  <c:v>19.981387483844614</c:v>
                </c:pt>
                <c:pt idx="35">
                  <c:v>21.279641069477663</c:v>
                </c:pt>
                <c:pt idx="36">
                  <c:v>35.498959902459504</c:v>
                </c:pt>
                <c:pt idx="37">
                  <c:v>45.617969577926544</c:v>
                </c:pt>
                <c:pt idx="38">
                  <c:v>45.047953551511675</c:v>
                </c:pt>
                <c:pt idx="39">
                  <c:v>58.207368174224705</c:v>
                </c:pt>
                <c:pt idx="40">
                  <c:v>45.411274695272425</c:v>
                </c:pt>
                <c:pt idx="41">
                  <c:v>37.855096105715688</c:v>
                </c:pt>
                <c:pt idx="42">
                  <c:v>31.456028449160577</c:v>
                </c:pt>
              </c:numCache>
            </c:numRef>
          </c:val>
          <c:extLst>
            <c:ext xmlns:c16="http://schemas.microsoft.com/office/drawing/2014/chart" uri="{C3380CC4-5D6E-409C-BE32-E72D297353CC}">
              <c16:uniqueId val="{00000001-E3B3-42E9-8092-A78CD554FAAD}"/>
            </c:ext>
          </c:extLst>
        </c:ser>
        <c:dLbls>
          <c:showLegendKey val="0"/>
          <c:showVal val="0"/>
          <c:showCatName val="0"/>
          <c:showSerName val="0"/>
          <c:showPercent val="0"/>
          <c:showBubbleSize val="0"/>
        </c:dLbls>
        <c:gapWidth val="150"/>
        <c:overlap val="100"/>
        <c:axId val="720562200"/>
        <c:axId val="720565808"/>
      </c:barChart>
      <c:barChart>
        <c:barDir val="col"/>
        <c:grouping val="stacked"/>
        <c:varyColors val="0"/>
        <c:ser>
          <c:idx val="5"/>
          <c:order val="3"/>
          <c:tx>
            <c:v>fikt</c:v>
          </c:tx>
          <c:spPr>
            <a:solidFill>
              <a:schemeClr val="accent6"/>
            </a:solidFill>
            <a:ln>
              <a:noFill/>
            </a:ln>
            <a:effectLst/>
          </c:spPr>
          <c:invertIfNegative val="0"/>
          <c:extLst>
            <c:ext xmlns:c16="http://schemas.microsoft.com/office/drawing/2014/chart" uri="{C3380CC4-5D6E-409C-BE32-E72D297353CC}">
              <c16:uniqueId val="{00000002-E3B3-42E9-8092-A78CD554FAAD}"/>
            </c:ext>
          </c:extLst>
        </c:ser>
        <c:dLbls>
          <c:showLegendKey val="0"/>
          <c:showVal val="0"/>
          <c:showCatName val="0"/>
          <c:showSerName val="0"/>
          <c:showPercent val="0"/>
          <c:showBubbleSize val="0"/>
        </c:dLbls>
        <c:gapWidth val="150"/>
        <c:overlap val="100"/>
        <c:axId val="720640920"/>
        <c:axId val="720619600"/>
      </c:barChart>
      <c:lineChart>
        <c:grouping val="standard"/>
        <c:varyColors val="0"/>
        <c:ser>
          <c:idx val="0"/>
          <c:order val="0"/>
          <c:tx>
            <c:strRef>
              <c:f>'50_ábra_chart'!$F$7</c:f>
              <c:strCache>
                <c:ptCount val="1"/>
                <c:pt idx="0">
                  <c:v>LLP coverage of loans more than 90 days overdue</c:v>
                </c:pt>
              </c:strCache>
            </c:strRef>
          </c:tx>
          <c:spPr>
            <a:ln w="28575" cap="rnd">
              <a:noFill/>
              <a:round/>
            </a:ln>
            <a:effectLst/>
          </c:spPr>
          <c:marker>
            <c:symbol val="diamond"/>
            <c:size val="10"/>
            <c:spPr>
              <a:solidFill>
                <a:schemeClr val="tx2"/>
              </a:solidFill>
              <a:ln w="9525">
                <a:solidFill>
                  <a:schemeClr val="tx2"/>
                </a:solidFill>
              </a:ln>
              <a:effectLst/>
            </c:spPr>
          </c:marker>
          <c:cat>
            <c:strRef>
              <c:f>'50_ábra_chart'!$D$11:$D$53</c:f>
              <c:strCache>
                <c:ptCount val="4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strCache>
            </c:strRef>
          </c:cat>
          <c:val>
            <c:numRef>
              <c:f>'50_ábra_chart'!$F$11:$F$53</c:f>
              <c:numCache>
                <c:formatCode>0.0</c:formatCode>
                <c:ptCount val="43"/>
                <c:pt idx="0">
                  <c:v>49.358460099664562</c:v>
                </c:pt>
                <c:pt idx="1">
                  <c:v>43.023821633287056</c:v>
                </c:pt>
                <c:pt idx="2">
                  <c:v>44.720407432633621</c:v>
                </c:pt>
                <c:pt idx="3">
                  <c:v>46.793588797286326</c:v>
                </c:pt>
                <c:pt idx="4">
                  <c:v>33.251731088245648</c:v>
                </c:pt>
                <c:pt idx="5">
                  <c:v>35.238530455541664</c:v>
                </c:pt>
                <c:pt idx="6">
                  <c:v>39.546811118948149</c:v>
                </c:pt>
                <c:pt idx="7">
                  <c:v>33.608145875735048</c:v>
                </c:pt>
                <c:pt idx="8">
                  <c:v>39.448861646971153</c:v>
                </c:pt>
                <c:pt idx="9">
                  <c:v>41.073319628729834</c:v>
                </c:pt>
                <c:pt idx="10">
                  <c:v>42.38599158702678</c:v>
                </c:pt>
                <c:pt idx="11">
                  <c:v>45.856682999952255</c:v>
                </c:pt>
                <c:pt idx="12">
                  <c:v>44.108368044965502</c:v>
                </c:pt>
                <c:pt idx="13">
                  <c:v>46.660764621982835</c:v>
                </c:pt>
                <c:pt idx="14">
                  <c:v>50.759606448312944</c:v>
                </c:pt>
                <c:pt idx="15">
                  <c:v>51.956652141132651</c:v>
                </c:pt>
                <c:pt idx="16">
                  <c:v>49.256382276135326</c:v>
                </c:pt>
                <c:pt idx="17">
                  <c:v>50.643327960251959</c:v>
                </c:pt>
                <c:pt idx="18">
                  <c:v>54.704285160266153</c:v>
                </c:pt>
                <c:pt idx="19">
                  <c:v>55.497716341520075</c:v>
                </c:pt>
                <c:pt idx="20">
                  <c:v>56.703577330665631</c:v>
                </c:pt>
                <c:pt idx="21">
                  <c:v>57.944353513152159</c:v>
                </c:pt>
                <c:pt idx="22">
                  <c:v>61.875904414354402</c:v>
                </c:pt>
                <c:pt idx="23">
                  <c:v>62.031613843071788</c:v>
                </c:pt>
                <c:pt idx="24">
                  <c:v>62.842468077091439</c:v>
                </c:pt>
                <c:pt idx="25">
                  <c:v>63.307053590796869</c:v>
                </c:pt>
                <c:pt idx="26">
                  <c:v>65.795986492311926</c:v>
                </c:pt>
                <c:pt idx="27">
                  <c:v>72.542447176121357</c:v>
                </c:pt>
                <c:pt idx="28">
                  <c:v>73.400576601966307</c:v>
                </c:pt>
                <c:pt idx="29">
                  <c:v>73.419568837201496</c:v>
                </c:pt>
                <c:pt idx="30">
                  <c:v>76.750050235233161</c:v>
                </c:pt>
                <c:pt idx="31">
                  <c:v>76.264806868263236</c:v>
                </c:pt>
                <c:pt idx="32">
                  <c:v>76.274003900845869</c:v>
                </c:pt>
                <c:pt idx="33">
                  <c:v>77.12747653679439</c:v>
                </c:pt>
                <c:pt idx="34">
                  <c:v>80.074235029621832</c:v>
                </c:pt>
                <c:pt idx="35">
                  <c:v>79.503982918556488</c:v>
                </c:pt>
                <c:pt idx="36">
                  <c:v>75.723019207624446</c:v>
                </c:pt>
                <c:pt idx="37">
                  <c:v>76.70894654079045</c:v>
                </c:pt>
                <c:pt idx="38">
                  <c:v>78.884426068848029</c:v>
                </c:pt>
                <c:pt idx="39">
                  <c:v>80.671591109084616</c:v>
                </c:pt>
                <c:pt idx="40">
                  <c:v>79.667574255978849</c:v>
                </c:pt>
                <c:pt idx="41">
                  <c:v>79.195483088914571</c:v>
                </c:pt>
                <c:pt idx="42">
                  <c:v>75.976097431415184</c:v>
                </c:pt>
              </c:numCache>
            </c:numRef>
          </c:val>
          <c:smooth val="0"/>
          <c:extLst>
            <c:ext xmlns:c16="http://schemas.microsoft.com/office/drawing/2014/chart" uri="{C3380CC4-5D6E-409C-BE32-E72D297353CC}">
              <c16:uniqueId val="{00000003-E3B3-42E9-8092-A78CD554FAAD}"/>
            </c:ext>
          </c:extLst>
        </c:ser>
        <c:ser>
          <c:idx val="3"/>
          <c:order val="4"/>
          <c:tx>
            <c:strRef>
              <c:f>'50_ábra_chart'!$I$7</c:f>
              <c:strCache>
                <c:ptCount val="1"/>
                <c:pt idx="0">
                  <c:v>LLP coverage of non performing loans with less than 90 days overdue</c:v>
                </c:pt>
              </c:strCache>
            </c:strRef>
          </c:tx>
          <c:spPr>
            <a:ln w="25400" cap="rnd">
              <a:noFill/>
              <a:round/>
            </a:ln>
            <a:effectLst/>
          </c:spPr>
          <c:marker>
            <c:symbol val="x"/>
            <c:size val="8"/>
            <c:spPr>
              <a:solidFill>
                <a:schemeClr val="bg1"/>
              </a:solidFill>
              <a:ln w="22225">
                <a:solidFill>
                  <a:schemeClr val="tx1"/>
                </a:solidFill>
              </a:ln>
              <a:effectLst/>
            </c:spPr>
          </c:marker>
          <c:cat>
            <c:strRef>
              <c:f>'50_ábra_chart'!$D$11:$D$53</c:f>
              <c:strCache>
                <c:ptCount val="4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strCache>
            </c:strRef>
          </c:cat>
          <c:val>
            <c:numRef>
              <c:f>'50_ábra_chart'!$I$11:$I$53</c:f>
              <c:numCache>
                <c:formatCode>General</c:formatCode>
                <c:ptCount val="43"/>
                <c:pt idx="27" formatCode="#\ ##0.0">
                  <c:v>24.824618142534412</c:v>
                </c:pt>
                <c:pt idx="28" formatCode="#\ ##0.0">
                  <c:v>23.906866415110812</c:v>
                </c:pt>
                <c:pt idx="29" formatCode="#\ ##0.0">
                  <c:v>23.102795737699473</c:v>
                </c:pt>
                <c:pt idx="30" formatCode="#\ ##0.0">
                  <c:v>28.332585441995594</c:v>
                </c:pt>
                <c:pt idx="31" formatCode="#\ ##0.0">
                  <c:v>28.760940790539678</c:v>
                </c:pt>
                <c:pt idx="32" formatCode="#\ ##0.0">
                  <c:v>29.088331129720757</c:v>
                </c:pt>
                <c:pt idx="33" formatCode="#\ ##0.0">
                  <c:v>27.414159432931061</c:v>
                </c:pt>
                <c:pt idx="34" formatCode="#\ ##0.0">
                  <c:v>27.217922226024321</c:v>
                </c:pt>
                <c:pt idx="35" formatCode="#\ ##0.0">
                  <c:v>33.628512286956905</c:v>
                </c:pt>
                <c:pt idx="36" formatCode="#\ ##0.0">
                  <c:v>35.805530812723873</c:v>
                </c:pt>
                <c:pt idx="37" formatCode="#\ ##0.0">
                  <c:v>35.836527392502383</c:v>
                </c:pt>
                <c:pt idx="38" formatCode="#\ ##0.0">
                  <c:v>41.073318033664293</c:v>
                </c:pt>
                <c:pt idx="39" formatCode="#\ ##0.0">
                  <c:v>37.460852721700746</c:v>
                </c:pt>
                <c:pt idx="40" formatCode="#\ ##0.0">
                  <c:v>38.742398958531645</c:v>
                </c:pt>
                <c:pt idx="41" formatCode="#\ ##0.0">
                  <c:v>39.807751275528155</c:v>
                </c:pt>
                <c:pt idx="42" formatCode="#\ ##0.0">
                  <c:v>38.485528371640669</c:v>
                </c:pt>
              </c:numCache>
            </c:numRef>
          </c:val>
          <c:smooth val="0"/>
          <c:extLst>
            <c:ext xmlns:c16="http://schemas.microsoft.com/office/drawing/2014/chart" uri="{C3380CC4-5D6E-409C-BE32-E72D297353CC}">
              <c16:uniqueId val="{00000004-E3B3-42E9-8092-A78CD554FAAD}"/>
            </c:ext>
          </c:extLst>
        </c:ser>
        <c:ser>
          <c:idx val="4"/>
          <c:order val="5"/>
          <c:tx>
            <c:strRef>
              <c:f>'50_ábra_chart'!$J$7</c:f>
              <c:strCache>
                <c:ptCount val="1"/>
                <c:pt idx="0">
                  <c:v>LLP coverage of non performing loans</c:v>
                </c:pt>
              </c:strCache>
            </c:strRef>
          </c:tx>
          <c:spPr>
            <a:ln w="25400" cap="rnd">
              <a:noFill/>
              <a:round/>
            </a:ln>
            <a:effectLst/>
          </c:spPr>
          <c:marker>
            <c:symbol val="circle"/>
            <c:size val="10"/>
            <c:spPr>
              <a:solidFill>
                <a:schemeClr val="accent3"/>
              </a:solidFill>
              <a:ln w="9525">
                <a:solidFill>
                  <a:schemeClr val="accent3"/>
                </a:solidFill>
              </a:ln>
              <a:effectLst/>
            </c:spPr>
          </c:marker>
          <c:cat>
            <c:strRef>
              <c:f>'50_ábra_chart'!$D$11:$D$53</c:f>
              <c:strCache>
                <c:ptCount val="43"/>
                <c:pt idx="0">
                  <c:v>2008 Q2</c:v>
                </c:pt>
                <c:pt idx="1">
                  <c:v>Q3</c:v>
                </c:pt>
                <c:pt idx="2">
                  <c:v>Q4</c:v>
                </c:pt>
                <c:pt idx="3">
                  <c:v>2009 Q1</c:v>
                </c:pt>
                <c:pt idx="4">
                  <c:v>2009 Q2</c:v>
                </c:pt>
                <c:pt idx="5">
                  <c:v>Q3</c:v>
                </c:pt>
                <c:pt idx="6">
                  <c:v>Q4</c:v>
                </c:pt>
                <c:pt idx="7">
                  <c:v>2010 Q1</c:v>
                </c:pt>
                <c:pt idx="8">
                  <c:v>2010 Q2</c:v>
                </c:pt>
                <c:pt idx="9">
                  <c:v>Q3</c:v>
                </c:pt>
                <c:pt idx="10">
                  <c:v>Q4</c:v>
                </c:pt>
                <c:pt idx="11">
                  <c:v>2011 Q1</c:v>
                </c:pt>
                <c:pt idx="12">
                  <c:v>2011 Q2</c:v>
                </c:pt>
                <c:pt idx="13">
                  <c:v>Q3</c:v>
                </c:pt>
                <c:pt idx="14">
                  <c:v>Q4</c:v>
                </c:pt>
                <c:pt idx="15">
                  <c:v>2012 Q1</c:v>
                </c:pt>
                <c:pt idx="16">
                  <c:v>2012 Q2</c:v>
                </c:pt>
                <c:pt idx="17">
                  <c:v>Q3</c:v>
                </c:pt>
                <c:pt idx="18">
                  <c:v>Q4</c:v>
                </c:pt>
                <c:pt idx="19">
                  <c:v>2013 Q1</c:v>
                </c:pt>
                <c:pt idx="20">
                  <c:v>2013 Q2</c:v>
                </c:pt>
                <c:pt idx="21">
                  <c:v>Q3</c:v>
                </c:pt>
                <c:pt idx="22">
                  <c:v>Q4</c:v>
                </c:pt>
                <c:pt idx="23">
                  <c:v>2014 Q1</c:v>
                </c:pt>
                <c:pt idx="24">
                  <c:v>2014 Q2</c:v>
                </c:pt>
                <c:pt idx="25">
                  <c:v>Q3</c:v>
                </c:pt>
                <c:pt idx="26">
                  <c:v>Q4</c:v>
                </c:pt>
                <c:pt idx="27">
                  <c:v>2015 Q1</c:v>
                </c:pt>
                <c:pt idx="28">
                  <c:v>2015 Q2</c:v>
                </c:pt>
                <c:pt idx="29">
                  <c:v>Q3</c:v>
                </c:pt>
                <c:pt idx="30">
                  <c:v>Q4</c:v>
                </c:pt>
                <c:pt idx="31">
                  <c:v>2016 Q1</c:v>
                </c:pt>
                <c:pt idx="32">
                  <c:v>2016 Q2</c:v>
                </c:pt>
                <c:pt idx="33">
                  <c:v>Q3</c:v>
                </c:pt>
                <c:pt idx="34">
                  <c:v>Q4</c:v>
                </c:pt>
                <c:pt idx="35">
                  <c:v>2017 Q1</c:v>
                </c:pt>
                <c:pt idx="36">
                  <c:v>2017 Q2</c:v>
                </c:pt>
                <c:pt idx="37">
                  <c:v>Q3</c:v>
                </c:pt>
                <c:pt idx="38">
                  <c:v>Q4</c:v>
                </c:pt>
                <c:pt idx="39">
                  <c:v>2018 Q1</c:v>
                </c:pt>
                <c:pt idx="40">
                  <c:v>2018 Q2</c:v>
                </c:pt>
                <c:pt idx="41">
                  <c:v>Q3</c:v>
                </c:pt>
                <c:pt idx="42">
                  <c:v>Q4</c:v>
                </c:pt>
              </c:strCache>
            </c:strRef>
          </c:cat>
          <c:val>
            <c:numRef>
              <c:f>'50_ábra_chart'!$J$11:$J$53</c:f>
              <c:numCache>
                <c:formatCode>General</c:formatCode>
                <c:ptCount val="43"/>
                <c:pt idx="27" formatCode="0.0">
                  <c:v>53.162993083412225</c:v>
                </c:pt>
                <c:pt idx="28" formatCode="0.0">
                  <c:v>53.510427706355735</c:v>
                </c:pt>
                <c:pt idx="29" formatCode="0.0">
                  <c:v>53.221052697420177</c:v>
                </c:pt>
                <c:pt idx="30" formatCode="0.0">
                  <c:v>52.73718629340518</c:v>
                </c:pt>
                <c:pt idx="31" formatCode="0.0">
                  <c:v>53.787685618178095</c:v>
                </c:pt>
                <c:pt idx="32" formatCode="0.0">
                  <c:v>51.349060747466204</c:v>
                </c:pt>
                <c:pt idx="33" formatCode="0.0">
                  <c:v>51.359860281225565</c:v>
                </c:pt>
                <c:pt idx="34" formatCode="0.0">
                  <c:v>48.94908742505816</c:v>
                </c:pt>
                <c:pt idx="35" formatCode="0.0">
                  <c:v>56.088885551493327</c:v>
                </c:pt>
                <c:pt idx="36" formatCode="0.0">
                  <c:v>54.780153602428214</c:v>
                </c:pt>
                <c:pt idx="37" formatCode="0.0">
                  <c:v>55.618973436187616</c:v>
                </c:pt>
                <c:pt idx="38" formatCode="0.0">
                  <c:v>58.040368912490514</c:v>
                </c:pt>
                <c:pt idx="39" formatCode="0.0">
                  <c:v>59.19407009250429</c:v>
                </c:pt>
                <c:pt idx="40" formatCode="0.0">
                  <c:v>57.893516667691593</c:v>
                </c:pt>
                <c:pt idx="41" formatCode="0.0">
                  <c:v>58.595512575022326</c:v>
                </c:pt>
                <c:pt idx="42" formatCode="0.0">
                  <c:v>54.355413430034346</c:v>
                </c:pt>
              </c:numCache>
            </c:numRef>
          </c:val>
          <c:smooth val="0"/>
          <c:extLst>
            <c:ext xmlns:c16="http://schemas.microsoft.com/office/drawing/2014/chart" uri="{C3380CC4-5D6E-409C-BE32-E72D297353CC}">
              <c16:uniqueId val="{00000005-E3B3-42E9-8092-A78CD554FAAD}"/>
            </c:ext>
          </c:extLst>
        </c:ser>
        <c:dLbls>
          <c:showLegendKey val="0"/>
          <c:showVal val="0"/>
          <c:showCatName val="0"/>
          <c:showSerName val="0"/>
          <c:showPercent val="0"/>
          <c:showBubbleSize val="0"/>
        </c:dLbls>
        <c:marker val="1"/>
        <c:smooth val="0"/>
        <c:axId val="720640920"/>
        <c:axId val="720619600"/>
      </c:lineChart>
      <c:catAx>
        <c:axId val="7205622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0565808"/>
        <c:crosses val="autoZero"/>
        <c:auto val="1"/>
        <c:lblAlgn val="ctr"/>
        <c:lblOffset val="100"/>
        <c:noMultiLvlLbl val="0"/>
      </c:catAx>
      <c:valAx>
        <c:axId val="720565808"/>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55666666666667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0562200"/>
        <c:crosses val="autoZero"/>
        <c:crossBetween val="between"/>
        <c:majorUnit val="10"/>
      </c:valAx>
      <c:valAx>
        <c:axId val="720619600"/>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117749522806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0640920"/>
        <c:crosses val="max"/>
        <c:crossBetween val="between"/>
      </c:valAx>
      <c:catAx>
        <c:axId val="720640920"/>
        <c:scaling>
          <c:orientation val="minMax"/>
        </c:scaling>
        <c:delete val="1"/>
        <c:axPos val="b"/>
        <c:majorTickMark val="out"/>
        <c:minorTickMark val="none"/>
        <c:tickLblPos val="nextTo"/>
        <c:crossAx val="72061960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2.9854216863280943E-2"/>
          <c:y val="0.78878279459962108"/>
          <c:w val="0.91733063531964143"/>
          <c:h val="0.2065305404877023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300416666666656E-2"/>
          <c:y val="5.0542744704010718E-2"/>
          <c:w val="0.86719361111111115"/>
          <c:h val="0.60705444444444445"/>
        </c:manualLayout>
      </c:layout>
      <c:barChart>
        <c:barDir val="col"/>
        <c:grouping val="clustered"/>
        <c:varyColors val="0"/>
        <c:ser>
          <c:idx val="0"/>
          <c:order val="0"/>
          <c:tx>
            <c:strRef>
              <c:f>'51_ábra_chart'!$H$9</c:f>
              <c:strCache>
                <c:ptCount val="1"/>
                <c:pt idx="0">
                  <c:v>Bérnövekedés</c:v>
                </c:pt>
              </c:strCache>
            </c:strRef>
          </c:tx>
          <c:spPr>
            <a:solidFill>
              <a:srgbClr val="5B9BD5"/>
            </a:solidFill>
            <a:ln>
              <a:solidFill>
                <a:schemeClr val="tx1"/>
              </a:solidFill>
            </a:ln>
            <a:effectLst/>
          </c:spPr>
          <c:invertIfNegative val="0"/>
          <c:cat>
            <c:multiLvlStrRef>
              <c:f>'51_ábra_chart'!$F$10:$G$45</c:f>
              <c:multiLvlStrCache>
                <c:ptCount val="36"/>
                <c:lvl>
                  <c:pt idx="0">
                    <c:v>2015</c:v>
                  </c:pt>
                  <c:pt idx="1">
                    <c:v>2016</c:v>
                  </c:pt>
                  <c:pt idx="2">
                    <c:v>2017</c:v>
                  </c:pt>
                  <c:pt idx="3">
                    <c:v>2018</c:v>
                  </c:pt>
                  <c:pt idx="4">
                    <c:v>2015</c:v>
                  </c:pt>
                  <c:pt idx="5">
                    <c:v>2016</c:v>
                  </c:pt>
                  <c:pt idx="6">
                    <c:v>2017</c:v>
                  </c:pt>
                  <c:pt idx="7">
                    <c:v>2018</c:v>
                  </c:pt>
                  <c:pt idx="8">
                    <c:v>2015</c:v>
                  </c:pt>
                  <c:pt idx="9">
                    <c:v>2016</c:v>
                  </c:pt>
                  <c:pt idx="10">
                    <c:v>2017</c:v>
                  </c:pt>
                  <c:pt idx="11">
                    <c:v>2018</c:v>
                  </c:pt>
                  <c:pt idx="12">
                    <c:v>2015</c:v>
                  </c:pt>
                  <c:pt idx="13">
                    <c:v>2016</c:v>
                  </c:pt>
                  <c:pt idx="14">
                    <c:v>2017</c:v>
                  </c:pt>
                  <c:pt idx="15">
                    <c:v>2018</c:v>
                  </c:pt>
                  <c:pt idx="16">
                    <c:v>2015</c:v>
                  </c:pt>
                  <c:pt idx="17">
                    <c:v>2016</c:v>
                  </c:pt>
                  <c:pt idx="18">
                    <c:v>2017</c:v>
                  </c:pt>
                  <c:pt idx="19">
                    <c:v>2018</c:v>
                  </c:pt>
                  <c:pt idx="20">
                    <c:v>2015</c:v>
                  </c:pt>
                  <c:pt idx="21">
                    <c:v>2016</c:v>
                  </c:pt>
                  <c:pt idx="22">
                    <c:v>2017</c:v>
                  </c:pt>
                  <c:pt idx="23">
                    <c:v>2018</c:v>
                  </c:pt>
                  <c:pt idx="24">
                    <c:v>2015</c:v>
                  </c:pt>
                  <c:pt idx="25">
                    <c:v>2016</c:v>
                  </c:pt>
                  <c:pt idx="26">
                    <c:v>2017</c:v>
                  </c:pt>
                  <c:pt idx="27">
                    <c:v>2018</c:v>
                  </c:pt>
                  <c:pt idx="28">
                    <c:v>2015</c:v>
                  </c:pt>
                  <c:pt idx="29">
                    <c:v>2016</c:v>
                  </c:pt>
                  <c:pt idx="30">
                    <c:v>2017</c:v>
                  </c:pt>
                  <c:pt idx="31">
                    <c:v>2018</c:v>
                  </c:pt>
                  <c:pt idx="32">
                    <c:v>2015</c:v>
                  </c:pt>
                  <c:pt idx="33">
                    <c:v>2016</c:v>
                  </c:pt>
                  <c:pt idx="34">
                    <c:v>2017</c:v>
                  </c:pt>
                  <c:pt idx="35">
                    <c:v>2018</c:v>
                  </c:pt>
                </c:lvl>
                <c:lvl>
                  <c:pt idx="0">
                    <c:v>Mező-
gazdaság (4,44%)</c:v>
                  </c:pt>
                  <c:pt idx="4">
                    <c:v>Feldolgo-
zóipar (23,16%)</c:v>
                  </c:pt>
                  <c:pt idx="8">
                    <c:v>Építőipar, 
ingatlan-
ügyletek (12,3%)</c:v>
                  </c:pt>
                  <c:pt idx="12">
                    <c:v>Keres-
kedelem,
 gépjármű-
javítás (10,26%)</c:v>
                  </c:pt>
                  <c:pt idx="16">
                    <c:v>Szállítás, 
raktározás (6,28%)</c:v>
                  </c:pt>
                  <c:pt idx="20">
                    <c:v>Infor-
máció, 
kommuni-
káció
(5,08%)</c:v>
                  </c:pt>
                  <c:pt idx="24">
                    <c:v>Pénzügyi, 
biztosítási 
tevé-
kenység (3,6%)</c:v>
                  </c:pt>
                  <c:pt idx="28">
                    <c:v>Szakmai,
műszaki 
tevé-
kenység (5,87%)</c:v>
                  </c:pt>
                  <c:pt idx="32">
                    <c:v>Egyéb (4,76%)</c:v>
                  </c:pt>
                </c:lvl>
              </c:multiLvlStrCache>
            </c:multiLvlStrRef>
          </c:cat>
          <c:val>
            <c:numRef>
              <c:f>'51_ábra_chart'!$H$10:$H$45</c:f>
              <c:numCache>
                <c:formatCode>#\ ##0.0</c:formatCode>
                <c:ptCount val="36"/>
                <c:pt idx="0">
                  <c:v>4.9000000000000057</c:v>
                </c:pt>
                <c:pt idx="1">
                  <c:v>8.0999999999999943</c:v>
                </c:pt>
                <c:pt idx="2">
                  <c:v>12.799999999999997</c:v>
                </c:pt>
                <c:pt idx="3">
                  <c:v>11.5</c:v>
                </c:pt>
                <c:pt idx="4">
                  <c:v>4.2000000000000028</c:v>
                </c:pt>
                <c:pt idx="5">
                  <c:v>5.9000000000000057</c:v>
                </c:pt>
                <c:pt idx="6">
                  <c:v>11.700000000000003</c:v>
                </c:pt>
                <c:pt idx="7">
                  <c:v>10.700000000000003</c:v>
                </c:pt>
                <c:pt idx="8">
                  <c:v>5.1312184571377841</c:v>
                </c:pt>
                <c:pt idx="9">
                  <c:v>4.2105597898069584</c:v>
                </c:pt>
                <c:pt idx="10">
                  <c:v>14.656970336742836</c:v>
                </c:pt>
                <c:pt idx="11">
                  <c:v>13.868781542862218</c:v>
                </c:pt>
                <c:pt idx="12">
                  <c:v>2.7000000000000028</c:v>
                </c:pt>
                <c:pt idx="13">
                  <c:v>5.9000000000000057</c:v>
                </c:pt>
                <c:pt idx="14">
                  <c:v>12.299999999999997</c:v>
                </c:pt>
                <c:pt idx="15">
                  <c:v>11.799999999999997</c:v>
                </c:pt>
                <c:pt idx="16">
                  <c:v>3.9000000000000057</c:v>
                </c:pt>
                <c:pt idx="17">
                  <c:v>3.5</c:v>
                </c:pt>
                <c:pt idx="18">
                  <c:v>12.900000000000006</c:v>
                </c:pt>
                <c:pt idx="19">
                  <c:v>11.200000000000003</c:v>
                </c:pt>
                <c:pt idx="20">
                  <c:v>2.4000000000000057</c:v>
                </c:pt>
                <c:pt idx="21">
                  <c:v>4.2000000000000028</c:v>
                </c:pt>
                <c:pt idx="22">
                  <c:v>6.5</c:v>
                </c:pt>
                <c:pt idx="23">
                  <c:v>9.5</c:v>
                </c:pt>
                <c:pt idx="24">
                  <c:v>1.5999999999999943</c:v>
                </c:pt>
                <c:pt idx="25">
                  <c:v>5.0999999999999943</c:v>
                </c:pt>
                <c:pt idx="26">
                  <c:v>8.2000000000000028</c:v>
                </c:pt>
                <c:pt idx="27">
                  <c:v>8.2999999999999972</c:v>
                </c:pt>
                <c:pt idx="28">
                  <c:v>7</c:v>
                </c:pt>
                <c:pt idx="29">
                  <c:v>6.2000000000000028</c:v>
                </c:pt>
                <c:pt idx="30">
                  <c:v>10.099999999999994</c:v>
                </c:pt>
                <c:pt idx="31">
                  <c:v>7.9000000000000057</c:v>
                </c:pt>
                <c:pt idx="32" formatCode="#,##0.00">
                  <c:v>3.2501126460853609</c:v>
                </c:pt>
                <c:pt idx="33" formatCode="#,##0.00">
                  <c:v>3.7689835042613837</c:v>
                </c:pt>
                <c:pt idx="34" formatCode="#,##0.00">
                  <c:v>12.609013176256967</c:v>
                </c:pt>
                <c:pt idx="35" formatCode="#,##0.00">
                  <c:v>11.391553712982049</c:v>
                </c:pt>
              </c:numCache>
            </c:numRef>
          </c:val>
          <c:extLst>
            <c:ext xmlns:c16="http://schemas.microsoft.com/office/drawing/2014/chart" uri="{C3380CC4-5D6E-409C-BE32-E72D297353CC}">
              <c16:uniqueId val="{00000000-7402-47B9-94F0-FD47DAD2D9C8}"/>
            </c:ext>
          </c:extLst>
        </c:ser>
        <c:dLbls>
          <c:showLegendKey val="0"/>
          <c:showVal val="0"/>
          <c:showCatName val="0"/>
          <c:showSerName val="0"/>
          <c:showPercent val="0"/>
          <c:showBubbleSize val="0"/>
        </c:dLbls>
        <c:gapWidth val="100"/>
        <c:axId val="887565768"/>
        <c:axId val="887563144"/>
      </c:barChart>
      <c:lineChart>
        <c:grouping val="standard"/>
        <c:varyColors val="0"/>
        <c:ser>
          <c:idx val="1"/>
          <c:order val="1"/>
          <c:tx>
            <c:strRef>
              <c:f>'51_ábra_chart'!$I$9</c:f>
              <c:strCache>
                <c:ptCount val="1"/>
                <c:pt idx="0">
                  <c:v>Hitel/GDP (jobb skála)</c:v>
                </c:pt>
              </c:strCache>
            </c:strRef>
          </c:tx>
          <c:spPr>
            <a:ln w="25400" cap="rnd">
              <a:noFill/>
              <a:round/>
            </a:ln>
            <a:effectLst/>
          </c:spPr>
          <c:marker>
            <c:symbol val="diamond"/>
            <c:size val="9"/>
            <c:spPr>
              <a:solidFill>
                <a:srgbClr val="FFC000"/>
              </a:solidFill>
              <a:ln w="9525">
                <a:solidFill>
                  <a:schemeClr val="tx1"/>
                </a:solidFill>
              </a:ln>
              <a:effectLst/>
            </c:spPr>
          </c:marker>
          <c:cat>
            <c:multiLvlStrRef>
              <c:f>'51_ábra_chart'!$F$10:$G$45</c:f>
              <c:multiLvlStrCache>
                <c:ptCount val="36"/>
                <c:lvl>
                  <c:pt idx="0">
                    <c:v>2015</c:v>
                  </c:pt>
                  <c:pt idx="1">
                    <c:v>2016</c:v>
                  </c:pt>
                  <c:pt idx="2">
                    <c:v>2017</c:v>
                  </c:pt>
                  <c:pt idx="3">
                    <c:v>2018</c:v>
                  </c:pt>
                  <c:pt idx="4">
                    <c:v>2015</c:v>
                  </c:pt>
                  <c:pt idx="5">
                    <c:v>2016</c:v>
                  </c:pt>
                  <c:pt idx="6">
                    <c:v>2017</c:v>
                  </c:pt>
                  <c:pt idx="7">
                    <c:v>2018</c:v>
                  </c:pt>
                  <c:pt idx="8">
                    <c:v>2015</c:v>
                  </c:pt>
                  <c:pt idx="9">
                    <c:v>2016</c:v>
                  </c:pt>
                  <c:pt idx="10">
                    <c:v>2017</c:v>
                  </c:pt>
                  <c:pt idx="11">
                    <c:v>2018</c:v>
                  </c:pt>
                  <c:pt idx="12">
                    <c:v>2015</c:v>
                  </c:pt>
                  <c:pt idx="13">
                    <c:v>2016</c:v>
                  </c:pt>
                  <c:pt idx="14">
                    <c:v>2017</c:v>
                  </c:pt>
                  <c:pt idx="15">
                    <c:v>2018</c:v>
                  </c:pt>
                  <c:pt idx="16">
                    <c:v>2015</c:v>
                  </c:pt>
                  <c:pt idx="17">
                    <c:v>2016</c:v>
                  </c:pt>
                  <c:pt idx="18">
                    <c:v>2017</c:v>
                  </c:pt>
                  <c:pt idx="19">
                    <c:v>2018</c:v>
                  </c:pt>
                  <c:pt idx="20">
                    <c:v>2015</c:v>
                  </c:pt>
                  <c:pt idx="21">
                    <c:v>2016</c:v>
                  </c:pt>
                  <c:pt idx="22">
                    <c:v>2017</c:v>
                  </c:pt>
                  <c:pt idx="23">
                    <c:v>2018</c:v>
                  </c:pt>
                  <c:pt idx="24">
                    <c:v>2015</c:v>
                  </c:pt>
                  <c:pt idx="25">
                    <c:v>2016</c:v>
                  </c:pt>
                  <c:pt idx="26">
                    <c:v>2017</c:v>
                  </c:pt>
                  <c:pt idx="27">
                    <c:v>2018</c:v>
                  </c:pt>
                  <c:pt idx="28">
                    <c:v>2015</c:v>
                  </c:pt>
                  <c:pt idx="29">
                    <c:v>2016</c:v>
                  </c:pt>
                  <c:pt idx="30">
                    <c:v>2017</c:v>
                  </c:pt>
                  <c:pt idx="31">
                    <c:v>2018</c:v>
                  </c:pt>
                  <c:pt idx="32">
                    <c:v>2015</c:v>
                  </c:pt>
                  <c:pt idx="33">
                    <c:v>2016</c:v>
                  </c:pt>
                  <c:pt idx="34">
                    <c:v>2017</c:v>
                  </c:pt>
                  <c:pt idx="35">
                    <c:v>2018</c:v>
                  </c:pt>
                </c:lvl>
                <c:lvl>
                  <c:pt idx="0">
                    <c:v>Mező-
gazdaság (4,44%)</c:v>
                  </c:pt>
                  <c:pt idx="4">
                    <c:v>Feldolgo-
zóipar (23,16%)</c:v>
                  </c:pt>
                  <c:pt idx="8">
                    <c:v>Építőipar, 
ingatlan-
ügyletek (12,3%)</c:v>
                  </c:pt>
                  <c:pt idx="12">
                    <c:v>Keres-
kedelem,
 gépjármű-
javítás (10,26%)</c:v>
                  </c:pt>
                  <c:pt idx="16">
                    <c:v>Szállítás, 
raktározás (6,28%)</c:v>
                  </c:pt>
                  <c:pt idx="20">
                    <c:v>Infor-
máció, 
kommuni-
káció
(5,08%)</c:v>
                  </c:pt>
                  <c:pt idx="24">
                    <c:v>Pénzügyi, 
biztosítási 
tevé-
kenység (3,6%)</c:v>
                  </c:pt>
                  <c:pt idx="28">
                    <c:v>Szakmai,
műszaki 
tevé-
kenység (5,87%)</c:v>
                  </c:pt>
                  <c:pt idx="32">
                    <c:v>Egyéb (4,76%)</c:v>
                  </c:pt>
                </c:lvl>
              </c:multiLvlStrCache>
            </c:multiLvlStrRef>
          </c:cat>
          <c:val>
            <c:numRef>
              <c:f>'51_ábra_chart'!$I$10:$I$45</c:f>
              <c:numCache>
                <c:formatCode>0.0</c:formatCode>
                <c:ptCount val="36"/>
                <c:pt idx="0">
                  <c:v>28.452135979997635</c:v>
                </c:pt>
                <c:pt idx="1">
                  <c:v>25.580992075481312</c:v>
                </c:pt>
                <c:pt idx="2">
                  <c:v>22.874518485905103</c:v>
                </c:pt>
                <c:pt idx="3">
                  <c:v>23.772185025499876</c:v>
                </c:pt>
                <c:pt idx="4">
                  <c:v>16.755612930937751</c:v>
                </c:pt>
                <c:pt idx="5">
                  <c:v>17.591303452118421</c:v>
                </c:pt>
                <c:pt idx="6">
                  <c:v>19.67462394156443</c:v>
                </c:pt>
                <c:pt idx="7">
                  <c:v>21.823834357831362</c:v>
                </c:pt>
                <c:pt idx="8">
                  <c:v>38.368109954908171</c:v>
                </c:pt>
                <c:pt idx="9">
                  <c:v>39.202813224524846</c:v>
                </c:pt>
                <c:pt idx="10">
                  <c:v>35.373069412101991</c:v>
                </c:pt>
                <c:pt idx="11">
                  <c:v>31.162558138963131</c:v>
                </c:pt>
                <c:pt idx="12">
                  <c:v>33.89540125637415</c:v>
                </c:pt>
                <c:pt idx="13">
                  <c:v>37.299169889273244</c:v>
                </c:pt>
                <c:pt idx="14">
                  <c:v>35.407550067321196</c:v>
                </c:pt>
                <c:pt idx="15">
                  <c:v>29.820964681585</c:v>
                </c:pt>
                <c:pt idx="16">
                  <c:v>22.884008528784648</c:v>
                </c:pt>
                <c:pt idx="17">
                  <c:v>24.019190437734821</c:v>
                </c:pt>
                <c:pt idx="18">
                  <c:v>24.420296441494742</c:v>
                </c:pt>
                <c:pt idx="19">
                  <c:v>24.483351186198611</c:v>
                </c:pt>
                <c:pt idx="20">
                  <c:v>4.7100953404771451</c:v>
                </c:pt>
                <c:pt idx="21">
                  <c:v>5.4036246304203619</c:v>
                </c:pt>
                <c:pt idx="22">
                  <c:v>5.5264709270948922</c:v>
                </c:pt>
                <c:pt idx="23">
                  <c:v>6.8625898557565259</c:v>
                </c:pt>
                <c:pt idx="24">
                  <c:v>16.69619333460766</c:v>
                </c:pt>
                <c:pt idx="25">
                  <c:v>22.377915370603631</c:v>
                </c:pt>
                <c:pt idx="26">
                  <c:v>21.412912426765342</c:v>
                </c:pt>
                <c:pt idx="27">
                  <c:v>34.184849454483711</c:v>
                </c:pt>
                <c:pt idx="28">
                  <c:v>23.657046039233173</c:v>
                </c:pt>
                <c:pt idx="29">
                  <c:v>21.455392916413398</c:v>
                </c:pt>
                <c:pt idx="30">
                  <c:v>24.97617763243511</c:v>
                </c:pt>
                <c:pt idx="31">
                  <c:v>14.795439598788304</c:v>
                </c:pt>
                <c:pt idx="32">
                  <c:v>28.614593940619397</c:v>
                </c:pt>
                <c:pt idx="33">
                  <c:v>23.268736434392085</c:v>
                </c:pt>
                <c:pt idx="34">
                  <c:v>21.564218629894636</c:v>
                </c:pt>
              </c:numCache>
            </c:numRef>
          </c:val>
          <c:smooth val="0"/>
          <c:extLst>
            <c:ext xmlns:c16="http://schemas.microsoft.com/office/drawing/2014/chart" uri="{C3380CC4-5D6E-409C-BE32-E72D297353CC}">
              <c16:uniqueId val="{00000001-7402-47B9-94F0-FD47DAD2D9C8}"/>
            </c:ext>
          </c:extLst>
        </c:ser>
        <c:dLbls>
          <c:showLegendKey val="0"/>
          <c:showVal val="0"/>
          <c:showCatName val="0"/>
          <c:showSerName val="0"/>
          <c:showPercent val="0"/>
          <c:showBubbleSize val="0"/>
        </c:dLbls>
        <c:marker val="1"/>
        <c:smooth val="0"/>
        <c:axId val="887597912"/>
        <c:axId val="887590368"/>
      </c:lineChart>
      <c:catAx>
        <c:axId val="8875657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7.3063888888888887E-2"/>
              <c:y val="1.049629629629629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hu-HU"/>
          </a:p>
        </c:txPr>
        <c:crossAx val="887563144"/>
        <c:crosses val="autoZero"/>
        <c:auto val="1"/>
        <c:lblAlgn val="ctr"/>
        <c:lblOffset val="100"/>
        <c:tickLblSkip val="1"/>
        <c:noMultiLvlLbl val="0"/>
      </c:catAx>
      <c:valAx>
        <c:axId val="887563144"/>
        <c:scaling>
          <c:orientation val="minMax"/>
          <c:max val="15"/>
        </c:scaling>
        <c:delete val="0"/>
        <c:axPos val="l"/>
        <c:majorGridlines>
          <c:spPr>
            <a:ln w="3175" cap="flat" cmpd="sng" algn="ctr">
              <a:solidFill>
                <a:schemeClr val="bg1">
                  <a:lumMod val="85000"/>
                </a:schemeClr>
              </a:solidFill>
              <a:prstDash val="dash"/>
              <a:round/>
            </a:ln>
            <a:effectLst/>
          </c:spPr>
        </c:maj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7565768"/>
        <c:crosses val="autoZero"/>
        <c:crossBetween val="between"/>
        <c:majorUnit val="3"/>
      </c:valAx>
      <c:valAx>
        <c:axId val="887590368"/>
        <c:scaling>
          <c:orientation val="minMax"/>
          <c:max val="5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7597912"/>
        <c:crosses val="max"/>
        <c:crossBetween val="between"/>
        <c:majorUnit val="10"/>
      </c:valAx>
      <c:catAx>
        <c:axId val="88759791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a:t>
                </a:r>
              </a:p>
            </c:rich>
          </c:tx>
          <c:layout>
            <c:manualLayout>
              <c:xMode val="edge"/>
              <c:yMode val="edge"/>
              <c:x val="0.90117138888888892"/>
              <c:y val="6.5777777777777774E-4"/>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87590368"/>
        <c:crosses val="autoZero"/>
        <c:auto val="1"/>
        <c:lblAlgn val="ctr"/>
        <c:lblOffset val="100"/>
        <c:noMultiLvlLbl val="0"/>
      </c:catAx>
      <c:spPr>
        <a:noFill/>
        <a:ln>
          <a:solidFill>
            <a:schemeClr val="tx1"/>
          </a:solidFill>
        </a:ln>
        <a:effectLst/>
      </c:spPr>
    </c:plotArea>
    <c:legend>
      <c:legendPos val="b"/>
      <c:layout>
        <c:manualLayout>
          <c:xMode val="edge"/>
          <c:yMode val="edge"/>
          <c:x val="0.17892222222222223"/>
          <c:y val="0.91820518518518524"/>
          <c:w val="0.64553000000000005"/>
          <c:h val="7.473925925925925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92083333333323E-2"/>
          <c:y val="5.0542744704010718E-2"/>
          <c:w val="0.85484638888888886"/>
          <c:h val="0.58118399651555497"/>
        </c:manualLayout>
      </c:layout>
      <c:barChart>
        <c:barDir val="col"/>
        <c:grouping val="clustered"/>
        <c:varyColors val="0"/>
        <c:ser>
          <c:idx val="0"/>
          <c:order val="0"/>
          <c:tx>
            <c:strRef>
              <c:f>'51_ábra_chart'!$H$8</c:f>
              <c:strCache>
                <c:ptCount val="1"/>
                <c:pt idx="0">
                  <c:v>Growth in wages</c:v>
                </c:pt>
              </c:strCache>
            </c:strRef>
          </c:tx>
          <c:spPr>
            <a:solidFill>
              <a:srgbClr val="5B9BD5"/>
            </a:solidFill>
            <a:ln>
              <a:solidFill>
                <a:schemeClr val="tx1"/>
              </a:solidFill>
            </a:ln>
            <a:effectLst/>
          </c:spPr>
          <c:invertIfNegative val="0"/>
          <c:cat>
            <c:multiLvlStrRef>
              <c:f>'51_ábra_chart'!$D$10:$E$45</c:f>
              <c:multiLvlStrCache>
                <c:ptCount val="36"/>
                <c:lvl>
                  <c:pt idx="0">
                    <c:v>2015</c:v>
                  </c:pt>
                  <c:pt idx="1">
                    <c:v>2016</c:v>
                  </c:pt>
                  <c:pt idx="2">
                    <c:v>2017</c:v>
                  </c:pt>
                  <c:pt idx="3">
                    <c:v>2018</c:v>
                  </c:pt>
                  <c:pt idx="4">
                    <c:v>2015</c:v>
                  </c:pt>
                  <c:pt idx="5">
                    <c:v>2016</c:v>
                  </c:pt>
                  <c:pt idx="6">
                    <c:v>2017</c:v>
                  </c:pt>
                  <c:pt idx="7">
                    <c:v>2018</c:v>
                  </c:pt>
                  <c:pt idx="8">
                    <c:v>2015</c:v>
                  </c:pt>
                  <c:pt idx="9">
                    <c:v>2016</c:v>
                  </c:pt>
                  <c:pt idx="10">
                    <c:v>2017</c:v>
                  </c:pt>
                  <c:pt idx="11">
                    <c:v>2018</c:v>
                  </c:pt>
                  <c:pt idx="12">
                    <c:v>2015</c:v>
                  </c:pt>
                  <c:pt idx="13">
                    <c:v>2016</c:v>
                  </c:pt>
                  <c:pt idx="14">
                    <c:v>2017</c:v>
                  </c:pt>
                  <c:pt idx="15">
                    <c:v>2018</c:v>
                  </c:pt>
                  <c:pt idx="16">
                    <c:v>2015</c:v>
                  </c:pt>
                  <c:pt idx="17">
                    <c:v>2016</c:v>
                  </c:pt>
                  <c:pt idx="18">
                    <c:v>2017</c:v>
                  </c:pt>
                  <c:pt idx="19">
                    <c:v>2018</c:v>
                  </c:pt>
                  <c:pt idx="20">
                    <c:v>2015</c:v>
                  </c:pt>
                  <c:pt idx="21">
                    <c:v>2016</c:v>
                  </c:pt>
                  <c:pt idx="22">
                    <c:v>2017</c:v>
                  </c:pt>
                  <c:pt idx="23">
                    <c:v>2018</c:v>
                  </c:pt>
                  <c:pt idx="24">
                    <c:v>2015</c:v>
                  </c:pt>
                  <c:pt idx="25">
                    <c:v>2016</c:v>
                  </c:pt>
                  <c:pt idx="26">
                    <c:v>2017</c:v>
                  </c:pt>
                  <c:pt idx="27">
                    <c:v>2018</c:v>
                  </c:pt>
                  <c:pt idx="28">
                    <c:v>2015</c:v>
                  </c:pt>
                  <c:pt idx="29">
                    <c:v>2016</c:v>
                  </c:pt>
                  <c:pt idx="30">
                    <c:v>2017</c:v>
                  </c:pt>
                  <c:pt idx="31">
                    <c:v>2018</c:v>
                  </c:pt>
                  <c:pt idx="32">
                    <c:v>2015</c:v>
                  </c:pt>
                  <c:pt idx="33">
                    <c:v>2016</c:v>
                  </c:pt>
                  <c:pt idx="34">
                    <c:v>2017</c:v>
                  </c:pt>
                  <c:pt idx="35">
                    <c:v>2018</c:v>
                  </c:pt>
                </c:lvl>
                <c:lvl>
                  <c:pt idx="0">
                    <c:v>Agri-
culture
(4.44%)</c:v>
                  </c:pt>
                  <c:pt idx="4">
                    <c:v>Processing
industry
(23.16%)</c:v>
                  </c:pt>
                  <c:pt idx="8">
                    <c:v>Construc-
tion, real 
estate
transactions
(12.3%)</c:v>
                  </c:pt>
                  <c:pt idx="12">
                    <c:v>Trade,
car repair
(10.26%)</c:v>
                  </c:pt>
                  <c:pt idx="16">
                    <c:v>Transport, 
storage
(6.28%)</c:v>
                  </c:pt>
                  <c:pt idx="20">
                    <c:v>Info
communi-
cation
(5.08%)</c:v>
                  </c:pt>
                  <c:pt idx="24">
                    <c:v>Finance, 
insurance
(3,6%)</c:v>
                  </c:pt>
                  <c:pt idx="28">
                    <c:v>Profession,
engineering
(5.87%)</c:v>
                  </c:pt>
                  <c:pt idx="32">
                    <c:v>Other
(4.76%)</c:v>
                  </c:pt>
                </c:lvl>
              </c:multiLvlStrCache>
            </c:multiLvlStrRef>
          </c:cat>
          <c:val>
            <c:numRef>
              <c:f>'51_ábra_chart'!$H$10:$H$45</c:f>
              <c:numCache>
                <c:formatCode>#\ ##0.0</c:formatCode>
                <c:ptCount val="36"/>
                <c:pt idx="0">
                  <c:v>4.9000000000000057</c:v>
                </c:pt>
                <c:pt idx="1">
                  <c:v>8.0999999999999943</c:v>
                </c:pt>
                <c:pt idx="2">
                  <c:v>12.799999999999997</c:v>
                </c:pt>
                <c:pt idx="3">
                  <c:v>11.5</c:v>
                </c:pt>
                <c:pt idx="4">
                  <c:v>4.2000000000000028</c:v>
                </c:pt>
                <c:pt idx="5">
                  <c:v>5.9000000000000057</c:v>
                </c:pt>
                <c:pt idx="6">
                  <c:v>11.700000000000003</c:v>
                </c:pt>
                <c:pt idx="7">
                  <c:v>10.700000000000003</c:v>
                </c:pt>
                <c:pt idx="8">
                  <c:v>5.1312184571377841</c:v>
                </c:pt>
                <c:pt idx="9">
                  <c:v>4.2105597898069584</c:v>
                </c:pt>
                <c:pt idx="10">
                  <c:v>14.656970336742836</c:v>
                </c:pt>
                <c:pt idx="11">
                  <c:v>13.868781542862218</c:v>
                </c:pt>
                <c:pt idx="12">
                  <c:v>2.7000000000000028</c:v>
                </c:pt>
                <c:pt idx="13">
                  <c:v>5.9000000000000057</c:v>
                </c:pt>
                <c:pt idx="14">
                  <c:v>12.299999999999997</c:v>
                </c:pt>
                <c:pt idx="15">
                  <c:v>11.799999999999997</c:v>
                </c:pt>
                <c:pt idx="16">
                  <c:v>3.9000000000000057</c:v>
                </c:pt>
                <c:pt idx="17">
                  <c:v>3.5</c:v>
                </c:pt>
                <c:pt idx="18">
                  <c:v>12.900000000000006</c:v>
                </c:pt>
                <c:pt idx="19">
                  <c:v>11.200000000000003</c:v>
                </c:pt>
                <c:pt idx="20">
                  <c:v>2.4000000000000057</c:v>
                </c:pt>
                <c:pt idx="21">
                  <c:v>4.2000000000000028</c:v>
                </c:pt>
                <c:pt idx="22">
                  <c:v>6.5</c:v>
                </c:pt>
                <c:pt idx="23">
                  <c:v>9.5</c:v>
                </c:pt>
                <c:pt idx="24">
                  <c:v>1.5999999999999943</c:v>
                </c:pt>
                <c:pt idx="25">
                  <c:v>5.0999999999999943</c:v>
                </c:pt>
                <c:pt idx="26">
                  <c:v>8.2000000000000028</c:v>
                </c:pt>
                <c:pt idx="27">
                  <c:v>8.2999999999999972</c:v>
                </c:pt>
                <c:pt idx="28">
                  <c:v>7</c:v>
                </c:pt>
                <c:pt idx="29">
                  <c:v>6.2000000000000028</c:v>
                </c:pt>
                <c:pt idx="30">
                  <c:v>10.099999999999994</c:v>
                </c:pt>
                <c:pt idx="31">
                  <c:v>7.9000000000000057</c:v>
                </c:pt>
                <c:pt idx="32" formatCode="#,##0.00">
                  <c:v>3.2501126460853609</c:v>
                </c:pt>
                <c:pt idx="33" formatCode="#,##0.00">
                  <c:v>3.7689835042613837</c:v>
                </c:pt>
                <c:pt idx="34" formatCode="#,##0.00">
                  <c:v>12.609013176256967</c:v>
                </c:pt>
                <c:pt idx="35" formatCode="#,##0.00">
                  <c:v>11.391553712982049</c:v>
                </c:pt>
              </c:numCache>
            </c:numRef>
          </c:val>
          <c:extLst>
            <c:ext xmlns:c16="http://schemas.microsoft.com/office/drawing/2014/chart" uri="{C3380CC4-5D6E-409C-BE32-E72D297353CC}">
              <c16:uniqueId val="{00000000-6B0C-4A54-8FF3-366524A195CC}"/>
            </c:ext>
          </c:extLst>
        </c:ser>
        <c:dLbls>
          <c:showLegendKey val="0"/>
          <c:showVal val="0"/>
          <c:showCatName val="0"/>
          <c:showSerName val="0"/>
          <c:showPercent val="0"/>
          <c:showBubbleSize val="0"/>
        </c:dLbls>
        <c:gapWidth val="100"/>
        <c:axId val="887565768"/>
        <c:axId val="887563144"/>
      </c:barChart>
      <c:lineChart>
        <c:grouping val="standard"/>
        <c:varyColors val="0"/>
        <c:ser>
          <c:idx val="1"/>
          <c:order val="1"/>
          <c:tx>
            <c:strRef>
              <c:f>'51_ábra_chart'!$I$8</c:f>
              <c:strCache>
                <c:ptCount val="1"/>
                <c:pt idx="0">
                  <c:v>Credit-to-GDP (RHS)</c:v>
                </c:pt>
              </c:strCache>
            </c:strRef>
          </c:tx>
          <c:spPr>
            <a:ln w="25400" cap="rnd">
              <a:noFill/>
              <a:round/>
            </a:ln>
            <a:effectLst/>
          </c:spPr>
          <c:marker>
            <c:symbol val="diamond"/>
            <c:size val="9"/>
            <c:spPr>
              <a:solidFill>
                <a:srgbClr val="FFC000"/>
              </a:solidFill>
              <a:ln w="9525">
                <a:solidFill>
                  <a:schemeClr val="tx1"/>
                </a:solidFill>
              </a:ln>
              <a:effectLst/>
            </c:spPr>
          </c:marker>
          <c:cat>
            <c:multiLvlStrRef>
              <c:f>'51_ábra_chart'!$D$10:$E$45</c:f>
              <c:multiLvlStrCache>
                <c:ptCount val="36"/>
                <c:lvl>
                  <c:pt idx="0">
                    <c:v>2015</c:v>
                  </c:pt>
                  <c:pt idx="1">
                    <c:v>2016</c:v>
                  </c:pt>
                  <c:pt idx="2">
                    <c:v>2017</c:v>
                  </c:pt>
                  <c:pt idx="3">
                    <c:v>2018</c:v>
                  </c:pt>
                  <c:pt idx="4">
                    <c:v>2015</c:v>
                  </c:pt>
                  <c:pt idx="5">
                    <c:v>2016</c:v>
                  </c:pt>
                  <c:pt idx="6">
                    <c:v>2017</c:v>
                  </c:pt>
                  <c:pt idx="7">
                    <c:v>2018</c:v>
                  </c:pt>
                  <c:pt idx="8">
                    <c:v>2015</c:v>
                  </c:pt>
                  <c:pt idx="9">
                    <c:v>2016</c:v>
                  </c:pt>
                  <c:pt idx="10">
                    <c:v>2017</c:v>
                  </c:pt>
                  <c:pt idx="11">
                    <c:v>2018</c:v>
                  </c:pt>
                  <c:pt idx="12">
                    <c:v>2015</c:v>
                  </c:pt>
                  <c:pt idx="13">
                    <c:v>2016</c:v>
                  </c:pt>
                  <c:pt idx="14">
                    <c:v>2017</c:v>
                  </c:pt>
                  <c:pt idx="15">
                    <c:v>2018</c:v>
                  </c:pt>
                  <c:pt idx="16">
                    <c:v>2015</c:v>
                  </c:pt>
                  <c:pt idx="17">
                    <c:v>2016</c:v>
                  </c:pt>
                  <c:pt idx="18">
                    <c:v>2017</c:v>
                  </c:pt>
                  <c:pt idx="19">
                    <c:v>2018</c:v>
                  </c:pt>
                  <c:pt idx="20">
                    <c:v>2015</c:v>
                  </c:pt>
                  <c:pt idx="21">
                    <c:v>2016</c:v>
                  </c:pt>
                  <c:pt idx="22">
                    <c:v>2017</c:v>
                  </c:pt>
                  <c:pt idx="23">
                    <c:v>2018</c:v>
                  </c:pt>
                  <c:pt idx="24">
                    <c:v>2015</c:v>
                  </c:pt>
                  <c:pt idx="25">
                    <c:v>2016</c:v>
                  </c:pt>
                  <c:pt idx="26">
                    <c:v>2017</c:v>
                  </c:pt>
                  <c:pt idx="27">
                    <c:v>2018</c:v>
                  </c:pt>
                  <c:pt idx="28">
                    <c:v>2015</c:v>
                  </c:pt>
                  <c:pt idx="29">
                    <c:v>2016</c:v>
                  </c:pt>
                  <c:pt idx="30">
                    <c:v>2017</c:v>
                  </c:pt>
                  <c:pt idx="31">
                    <c:v>2018</c:v>
                  </c:pt>
                  <c:pt idx="32">
                    <c:v>2015</c:v>
                  </c:pt>
                  <c:pt idx="33">
                    <c:v>2016</c:v>
                  </c:pt>
                  <c:pt idx="34">
                    <c:v>2017</c:v>
                  </c:pt>
                  <c:pt idx="35">
                    <c:v>2018</c:v>
                  </c:pt>
                </c:lvl>
                <c:lvl>
                  <c:pt idx="0">
                    <c:v>Agri-
culture
(4.44%)</c:v>
                  </c:pt>
                  <c:pt idx="4">
                    <c:v>Processing
industry
(23.16%)</c:v>
                  </c:pt>
                  <c:pt idx="8">
                    <c:v>Construc-
tion, real 
estate
transactions
(12.3%)</c:v>
                  </c:pt>
                  <c:pt idx="12">
                    <c:v>Trade,
car repair
(10.26%)</c:v>
                  </c:pt>
                  <c:pt idx="16">
                    <c:v>Transport, 
storage
(6.28%)</c:v>
                  </c:pt>
                  <c:pt idx="20">
                    <c:v>Info
communi-
cation
(5.08%)</c:v>
                  </c:pt>
                  <c:pt idx="24">
                    <c:v>Finance, 
insurance
(3,6%)</c:v>
                  </c:pt>
                  <c:pt idx="28">
                    <c:v>Profession,
engineering
(5.87%)</c:v>
                  </c:pt>
                  <c:pt idx="32">
                    <c:v>Other
(4.76%)</c:v>
                  </c:pt>
                </c:lvl>
              </c:multiLvlStrCache>
            </c:multiLvlStrRef>
          </c:cat>
          <c:val>
            <c:numRef>
              <c:f>'51_ábra_chart'!$I$10:$I$45</c:f>
              <c:numCache>
                <c:formatCode>0.0</c:formatCode>
                <c:ptCount val="36"/>
                <c:pt idx="0">
                  <c:v>28.452135979997635</c:v>
                </c:pt>
                <c:pt idx="1">
                  <c:v>25.580992075481312</c:v>
                </c:pt>
                <c:pt idx="2">
                  <c:v>22.874518485905103</c:v>
                </c:pt>
                <c:pt idx="3">
                  <c:v>23.772185025499876</c:v>
                </c:pt>
                <c:pt idx="4">
                  <c:v>16.755612930937751</c:v>
                </c:pt>
                <c:pt idx="5">
                  <c:v>17.591303452118421</c:v>
                </c:pt>
                <c:pt idx="6">
                  <c:v>19.67462394156443</c:v>
                </c:pt>
                <c:pt idx="7">
                  <c:v>21.823834357831362</c:v>
                </c:pt>
                <c:pt idx="8">
                  <c:v>38.368109954908171</c:v>
                </c:pt>
                <c:pt idx="9">
                  <c:v>39.202813224524846</c:v>
                </c:pt>
                <c:pt idx="10">
                  <c:v>35.373069412101991</c:v>
                </c:pt>
                <c:pt idx="11">
                  <c:v>31.162558138963131</c:v>
                </c:pt>
                <c:pt idx="12">
                  <c:v>33.89540125637415</c:v>
                </c:pt>
                <c:pt idx="13">
                  <c:v>37.299169889273244</c:v>
                </c:pt>
                <c:pt idx="14">
                  <c:v>35.407550067321196</c:v>
                </c:pt>
                <c:pt idx="15">
                  <c:v>29.820964681585</c:v>
                </c:pt>
                <c:pt idx="16">
                  <c:v>22.884008528784648</c:v>
                </c:pt>
                <c:pt idx="17">
                  <c:v>24.019190437734821</c:v>
                </c:pt>
                <c:pt idx="18">
                  <c:v>24.420296441494742</c:v>
                </c:pt>
                <c:pt idx="19">
                  <c:v>24.483351186198611</c:v>
                </c:pt>
                <c:pt idx="20">
                  <c:v>4.7100953404771451</c:v>
                </c:pt>
                <c:pt idx="21">
                  <c:v>5.4036246304203619</c:v>
                </c:pt>
                <c:pt idx="22">
                  <c:v>5.5264709270948922</c:v>
                </c:pt>
                <c:pt idx="23">
                  <c:v>6.8625898557565259</c:v>
                </c:pt>
                <c:pt idx="24">
                  <c:v>16.69619333460766</c:v>
                </c:pt>
                <c:pt idx="25">
                  <c:v>22.377915370603631</c:v>
                </c:pt>
                <c:pt idx="26">
                  <c:v>21.412912426765342</c:v>
                </c:pt>
                <c:pt idx="27">
                  <c:v>34.184849454483711</c:v>
                </c:pt>
                <c:pt idx="28">
                  <c:v>23.657046039233173</c:v>
                </c:pt>
                <c:pt idx="29">
                  <c:v>21.455392916413398</c:v>
                </c:pt>
                <c:pt idx="30">
                  <c:v>24.97617763243511</c:v>
                </c:pt>
                <c:pt idx="31">
                  <c:v>14.795439598788304</c:v>
                </c:pt>
                <c:pt idx="32">
                  <c:v>28.614593940619397</c:v>
                </c:pt>
                <c:pt idx="33">
                  <c:v>23.268736434392085</c:v>
                </c:pt>
                <c:pt idx="34">
                  <c:v>21.564218629894636</c:v>
                </c:pt>
              </c:numCache>
            </c:numRef>
          </c:val>
          <c:smooth val="0"/>
          <c:extLst>
            <c:ext xmlns:c16="http://schemas.microsoft.com/office/drawing/2014/chart" uri="{C3380CC4-5D6E-409C-BE32-E72D297353CC}">
              <c16:uniqueId val="{00000001-6B0C-4A54-8FF3-366524A195CC}"/>
            </c:ext>
          </c:extLst>
        </c:ser>
        <c:dLbls>
          <c:showLegendKey val="0"/>
          <c:showVal val="0"/>
          <c:showCatName val="0"/>
          <c:showSerName val="0"/>
          <c:showPercent val="0"/>
          <c:showBubbleSize val="0"/>
        </c:dLbls>
        <c:marker val="1"/>
        <c:smooth val="0"/>
        <c:axId val="887597912"/>
        <c:axId val="887590368"/>
      </c:lineChart>
      <c:catAx>
        <c:axId val="8875657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7.8355555555555553E-2"/>
              <c:y val="1.833704043278526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hu-HU"/>
          </a:p>
        </c:txPr>
        <c:crossAx val="887563144"/>
        <c:crosses val="autoZero"/>
        <c:auto val="1"/>
        <c:lblAlgn val="ctr"/>
        <c:lblOffset val="100"/>
        <c:tickLblSkip val="1"/>
        <c:noMultiLvlLbl val="0"/>
      </c:catAx>
      <c:valAx>
        <c:axId val="887563144"/>
        <c:scaling>
          <c:orientation val="minMax"/>
          <c:max val="15"/>
        </c:scaling>
        <c:delete val="0"/>
        <c:axPos val="l"/>
        <c:majorGridlines>
          <c:spPr>
            <a:ln w="3175" cap="flat" cmpd="sng" algn="ctr">
              <a:solidFill>
                <a:schemeClr val="bg1">
                  <a:lumMod val="85000"/>
                </a:schemeClr>
              </a:solidFill>
              <a:prstDash val="dash"/>
              <a:round/>
            </a:ln>
            <a:effectLst/>
          </c:spPr>
        </c:maj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7565768"/>
        <c:crosses val="autoZero"/>
        <c:crossBetween val="between"/>
        <c:majorUnit val="3"/>
      </c:valAx>
      <c:valAx>
        <c:axId val="887590368"/>
        <c:scaling>
          <c:orientation val="minMax"/>
          <c:max val="5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7597912"/>
        <c:crosses val="max"/>
        <c:crossBetween val="between"/>
        <c:majorUnit val="10"/>
      </c:valAx>
      <c:catAx>
        <c:axId val="88759791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0.82240986111111114"/>
              <c:y val="1.833704043278526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87590368"/>
        <c:crosses val="autoZero"/>
        <c:auto val="1"/>
        <c:lblAlgn val="ctr"/>
        <c:lblOffset val="100"/>
        <c:noMultiLvlLbl val="0"/>
      </c:catAx>
      <c:spPr>
        <a:noFill/>
        <a:ln>
          <a:solidFill>
            <a:schemeClr val="tx1"/>
          </a:solidFill>
        </a:ln>
        <a:effectLst/>
      </c:spPr>
    </c:plotArea>
    <c:legend>
      <c:legendPos val="b"/>
      <c:layout>
        <c:manualLayout>
          <c:xMode val="edge"/>
          <c:yMode val="edge"/>
          <c:x val="0.16412083333333333"/>
          <c:y val="0.91300220611151961"/>
          <c:w val="0.66240194444444445"/>
          <c:h val="7.23400133962987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098833333333333"/>
        </c:manualLayout>
      </c:layout>
      <c:barChart>
        <c:barDir val="col"/>
        <c:grouping val="stacked"/>
        <c:varyColors val="0"/>
        <c:ser>
          <c:idx val="3"/>
          <c:order val="2"/>
          <c:tx>
            <c:strRef>
              <c:f>'52_ábra_chart'!$H$9</c:f>
              <c:strCache>
                <c:ptCount val="1"/>
                <c:pt idx="0">
                  <c:v>90 napon túl késedelmes állomány (jobb skála)</c:v>
                </c:pt>
              </c:strCache>
            </c:strRef>
          </c:tx>
          <c:spPr>
            <a:solidFill>
              <a:srgbClr val="D99694"/>
            </a:solidFill>
            <a:ln w="9525">
              <a:solidFill>
                <a:schemeClr val="tx1"/>
              </a:solidFill>
            </a:ln>
          </c:spPr>
          <c:invertIfNegative val="0"/>
          <c:cat>
            <c:strRef>
              <c:f>'52_ábra_chart'!$E$11:$E$65</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52_ábra_chart'!$H$11:$H$65</c:f>
              <c:numCache>
                <c:formatCode>#\ ##0.0</c:formatCode>
                <c:ptCount val="55"/>
                <c:pt idx="0">
                  <c:v>87.798000000000002</c:v>
                </c:pt>
                <c:pt idx="1">
                  <c:v>86.486000000000004</c:v>
                </c:pt>
                <c:pt idx="2">
                  <c:v>114.100392</c:v>
                </c:pt>
                <c:pt idx="3">
                  <c:v>104.44799999999999</c:v>
                </c:pt>
                <c:pt idx="4">
                  <c:v>109.19499999999999</c:v>
                </c:pt>
                <c:pt idx="5">
                  <c:v>118.30800000000001</c:v>
                </c:pt>
                <c:pt idx="6">
                  <c:v>160.146557</c:v>
                </c:pt>
                <c:pt idx="7">
                  <c:v>137.42699999999999</c:v>
                </c:pt>
                <c:pt idx="8">
                  <c:v>145.35300000000001</c:v>
                </c:pt>
                <c:pt idx="9">
                  <c:v>165.59299999999999</c:v>
                </c:pt>
                <c:pt idx="10">
                  <c:v>189.972678</c:v>
                </c:pt>
                <c:pt idx="11">
                  <c:v>235.072</c:v>
                </c:pt>
                <c:pt idx="12">
                  <c:v>191.982</c:v>
                </c:pt>
                <c:pt idx="13">
                  <c:v>221.28200000000001</c:v>
                </c:pt>
                <c:pt idx="14">
                  <c:v>295.56642873099997</c:v>
                </c:pt>
                <c:pt idx="15">
                  <c:v>359.18099999999998</c:v>
                </c:pt>
                <c:pt idx="16">
                  <c:v>422.73099999999999</c:v>
                </c:pt>
                <c:pt idx="17">
                  <c:v>501.69400000000002</c:v>
                </c:pt>
                <c:pt idx="18">
                  <c:v>583.72974600000009</c:v>
                </c:pt>
                <c:pt idx="19">
                  <c:v>626.01199999999994</c:v>
                </c:pt>
                <c:pt idx="20">
                  <c:v>786.60210900000004</c:v>
                </c:pt>
                <c:pt idx="21">
                  <c:v>785.86</c:v>
                </c:pt>
                <c:pt idx="22">
                  <c:v>908.37080900000001</c:v>
                </c:pt>
                <c:pt idx="23">
                  <c:v>935.23476899999991</c:v>
                </c:pt>
                <c:pt idx="24">
                  <c:v>1006.411578</c:v>
                </c:pt>
                <c:pt idx="25">
                  <c:v>1106.4020929999999</c:v>
                </c:pt>
                <c:pt idx="26">
                  <c:v>1186.043246</c:v>
                </c:pt>
                <c:pt idx="27">
                  <c:v>1199.758167</c:v>
                </c:pt>
                <c:pt idx="28">
                  <c:v>1250.6270730000001</c:v>
                </c:pt>
                <c:pt idx="29">
                  <c:v>1203.389508</c:v>
                </c:pt>
                <c:pt idx="30">
                  <c:v>1234.318029</c:v>
                </c:pt>
                <c:pt idx="31">
                  <c:v>1355.714479</c:v>
                </c:pt>
                <c:pt idx="32">
                  <c:v>1329.483399</c:v>
                </c:pt>
                <c:pt idx="33">
                  <c:v>1359.7081920000001</c:v>
                </c:pt>
                <c:pt idx="34">
                  <c:v>1322.3157749999998</c:v>
                </c:pt>
                <c:pt idx="35">
                  <c:v>1356.0620840000001</c:v>
                </c:pt>
                <c:pt idx="36">
                  <c:v>1325.5753990000001</c:v>
                </c:pt>
                <c:pt idx="37">
                  <c:v>1361.451607</c:v>
                </c:pt>
                <c:pt idx="38">
                  <c:v>1321.926901</c:v>
                </c:pt>
                <c:pt idx="39">
                  <c:v>981.640716</c:v>
                </c:pt>
                <c:pt idx="40">
                  <c:v>991.76253100000008</c:v>
                </c:pt>
                <c:pt idx="41">
                  <c:v>1095.185743</c:v>
                </c:pt>
                <c:pt idx="42">
                  <c:v>1037.1770060000001</c:v>
                </c:pt>
                <c:pt idx="43">
                  <c:v>1005.5643250000001</c:v>
                </c:pt>
                <c:pt idx="44">
                  <c:v>972.3390599999999</c:v>
                </c:pt>
                <c:pt idx="45">
                  <c:v>911.52786600000002</c:v>
                </c:pt>
                <c:pt idx="46">
                  <c:v>724.89987599999995</c:v>
                </c:pt>
                <c:pt idx="47">
                  <c:v>577.54445510207506</c:v>
                </c:pt>
                <c:pt idx="48">
                  <c:v>522.554175927252</c:v>
                </c:pt>
                <c:pt idx="49">
                  <c:v>488.26662712023904</c:v>
                </c:pt>
                <c:pt idx="50">
                  <c:v>434.482466250095</c:v>
                </c:pt>
                <c:pt idx="51">
                  <c:v>354.32777434982</c:v>
                </c:pt>
                <c:pt idx="52">
                  <c:v>327.42283718107899</c:v>
                </c:pt>
                <c:pt idx="53">
                  <c:v>309.80078287299699</c:v>
                </c:pt>
                <c:pt idx="54">
                  <c:v>277.35912771030399</c:v>
                </c:pt>
              </c:numCache>
            </c:numRef>
          </c:val>
          <c:extLst>
            <c:ext xmlns:c16="http://schemas.microsoft.com/office/drawing/2014/chart" uri="{C3380CC4-5D6E-409C-BE32-E72D297353CC}">
              <c16:uniqueId val="{00000000-F209-4C0C-ACB9-231405E17296}"/>
            </c:ext>
          </c:extLst>
        </c:ser>
        <c:ser>
          <c:idx val="0"/>
          <c:order val="3"/>
          <c:tx>
            <c:strRef>
              <c:f>'52_ábra_chart'!$I$9</c:f>
              <c:strCache>
                <c:ptCount val="1"/>
                <c:pt idx="0">
                  <c:v>90 napon túl nem késedelmes, de nemteljesítő állomány (jobb skála)</c:v>
                </c:pt>
              </c:strCache>
            </c:strRef>
          </c:tx>
          <c:spPr>
            <a:solidFill>
              <a:srgbClr val="EEECE1"/>
            </a:solidFill>
            <a:ln>
              <a:solidFill>
                <a:sysClr val="windowText" lastClr="000000"/>
              </a:solidFill>
            </a:ln>
          </c:spPr>
          <c:invertIfNegative val="0"/>
          <c:cat>
            <c:strRef>
              <c:f>'52_ábra_chart'!$E$11:$E$65</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52_ábra_chart'!$I$11:$I$65</c:f>
              <c:numCache>
                <c:formatCode>#\ ##0.0</c:formatCode>
                <c:ptCount val="55"/>
                <c:pt idx="39">
                  <c:v>372.39954299999999</c:v>
                </c:pt>
                <c:pt idx="40">
                  <c:v>355.84273999999999</c:v>
                </c:pt>
                <c:pt idx="41">
                  <c:v>279.17864800000001</c:v>
                </c:pt>
                <c:pt idx="42">
                  <c:v>272.18195499999996</c:v>
                </c:pt>
                <c:pt idx="43">
                  <c:v>272.60601499999996</c:v>
                </c:pt>
                <c:pt idx="44">
                  <c:v>233.07482499999998</c:v>
                </c:pt>
                <c:pt idx="45">
                  <c:v>221.80231600000002</c:v>
                </c:pt>
                <c:pt idx="46">
                  <c:v>223.87867400000002</c:v>
                </c:pt>
                <c:pt idx="47">
                  <c:v>239.33521720252799</c:v>
                </c:pt>
                <c:pt idx="48">
                  <c:v>206.61222289138811</c:v>
                </c:pt>
                <c:pt idx="49">
                  <c:v>202.82795230793272</c:v>
                </c:pt>
                <c:pt idx="50">
                  <c:v>192.90701552521813</c:v>
                </c:pt>
                <c:pt idx="51">
                  <c:v>179.86781602735394</c:v>
                </c:pt>
                <c:pt idx="52">
                  <c:v>173.60909122521252</c:v>
                </c:pt>
                <c:pt idx="53">
                  <c:v>157.74202905335727</c:v>
                </c:pt>
                <c:pt idx="54">
                  <c:v>152.78967685400787</c:v>
                </c:pt>
              </c:numCache>
            </c:numRef>
          </c:val>
          <c:extLst>
            <c:ext xmlns:c16="http://schemas.microsoft.com/office/drawing/2014/chart" uri="{C3380CC4-5D6E-409C-BE32-E72D297353CC}">
              <c16:uniqueId val="{00000001-F209-4C0C-ACB9-231405E17296}"/>
            </c:ext>
          </c:extLst>
        </c:ser>
        <c:dLbls>
          <c:showLegendKey val="0"/>
          <c:showVal val="0"/>
          <c:showCatName val="0"/>
          <c:showSerName val="0"/>
          <c:showPercent val="0"/>
          <c:showBubbleSize val="0"/>
        </c:dLbls>
        <c:gapWidth val="67"/>
        <c:overlap val="100"/>
        <c:axId val="653828096"/>
        <c:axId val="653825920"/>
      </c:barChart>
      <c:lineChart>
        <c:grouping val="standard"/>
        <c:varyColors val="0"/>
        <c:ser>
          <c:idx val="2"/>
          <c:order val="0"/>
          <c:tx>
            <c:strRef>
              <c:f>'52_ábra_chart'!$F$9</c:f>
              <c:strCache>
                <c:ptCount val="1"/>
                <c:pt idx="0">
                  <c:v>31-90 napon belül lejárt hitelek aránya</c:v>
                </c:pt>
              </c:strCache>
            </c:strRef>
          </c:tx>
          <c:spPr>
            <a:ln>
              <a:solidFill>
                <a:sysClr val="windowText" lastClr="000000"/>
              </a:solidFill>
              <a:prstDash val="sysDash"/>
            </a:ln>
          </c:spPr>
          <c:marker>
            <c:symbol val="none"/>
          </c:marker>
          <c:cat>
            <c:strRef>
              <c:f>'52_ábra_chart'!$E$11:$E$65</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52_ábra_chart'!$F$11:$F$65</c:f>
              <c:numCache>
                <c:formatCode>#\ ##0.0</c:formatCode>
                <c:ptCount val="55"/>
                <c:pt idx="0">
                  <c:v>1.821192746286866</c:v>
                </c:pt>
                <c:pt idx="1">
                  <c:v>1.6533937063245734</c:v>
                </c:pt>
                <c:pt idx="2">
                  <c:v>2.5775073387367042</c:v>
                </c:pt>
                <c:pt idx="3">
                  <c:v>1.9492653109138127</c:v>
                </c:pt>
                <c:pt idx="4">
                  <c:v>2.1477339240687434</c:v>
                </c:pt>
                <c:pt idx="5">
                  <c:v>2.0296135724134921</c:v>
                </c:pt>
                <c:pt idx="6">
                  <c:v>2.5445150694027316</c:v>
                </c:pt>
                <c:pt idx="7">
                  <c:v>2.0959473376409492</c:v>
                </c:pt>
                <c:pt idx="8">
                  <c:v>2.1687149502824679</c:v>
                </c:pt>
                <c:pt idx="9">
                  <c:v>2.2272095748591698</c:v>
                </c:pt>
                <c:pt idx="10">
                  <c:v>2.2950863876184777</c:v>
                </c:pt>
                <c:pt idx="11">
                  <c:v>2.4655775229646166</c:v>
                </c:pt>
                <c:pt idx="12">
                  <c:v>2.2618181941455617</c:v>
                </c:pt>
                <c:pt idx="13">
                  <c:v>2.4788885065959203</c:v>
                </c:pt>
                <c:pt idx="14">
                  <c:v>2.9093884609378127</c:v>
                </c:pt>
                <c:pt idx="15">
                  <c:v>3.8823478059458738</c:v>
                </c:pt>
                <c:pt idx="16">
                  <c:v>3.4695005180987373</c:v>
                </c:pt>
                <c:pt idx="17">
                  <c:v>3.537383046989472</c:v>
                </c:pt>
                <c:pt idx="18">
                  <c:v>3.686882730521627</c:v>
                </c:pt>
                <c:pt idx="19">
                  <c:v>4.1842898540307223</c:v>
                </c:pt>
                <c:pt idx="20">
                  <c:v>4.288330956982529</c:v>
                </c:pt>
                <c:pt idx="21">
                  <c:v>4.179546855188752</c:v>
                </c:pt>
                <c:pt idx="22">
                  <c:v>4.5631122497985839</c:v>
                </c:pt>
                <c:pt idx="23">
                  <c:v>5.0056198560071143</c:v>
                </c:pt>
                <c:pt idx="24">
                  <c:v>4.5874749297748423</c:v>
                </c:pt>
                <c:pt idx="25">
                  <c:v>4.5379860515001207</c:v>
                </c:pt>
                <c:pt idx="26">
                  <c:v>4.6463390343287063</c:v>
                </c:pt>
                <c:pt idx="27">
                  <c:v>5.4418673076136344</c:v>
                </c:pt>
                <c:pt idx="28">
                  <c:v>5.1118219651939194</c:v>
                </c:pt>
                <c:pt idx="29">
                  <c:v>4.9387624215045092</c:v>
                </c:pt>
                <c:pt idx="30">
                  <c:v>4.6005434404014309</c:v>
                </c:pt>
                <c:pt idx="31">
                  <c:v>5.0243998471960563</c:v>
                </c:pt>
                <c:pt idx="32">
                  <c:v>4.3509168781198708</c:v>
                </c:pt>
                <c:pt idx="33">
                  <c:v>4.2293726744138977</c:v>
                </c:pt>
                <c:pt idx="34">
                  <c:v>3.947791667872945</c:v>
                </c:pt>
                <c:pt idx="35">
                  <c:v>4.0647044042009837</c:v>
                </c:pt>
                <c:pt idx="36">
                  <c:v>3.7738371698785924</c:v>
                </c:pt>
                <c:pt idx="37">
                  <c:v>3.4569978853509342</c:v>
                </c:pt>
                <c:pt idx="38">
                  <c:v>2.8425921252179651</c:v>
                </c:pt>
                <c:pt idx="39">
                  <c:v>1.3013924834456716</c:v>
                </c:pt>
                <c:pt idx="40">
                  <c:v>4.7340280221318656</c:v>
                </c:pt>
                <c:pt idx="41">
                  <c:v>2.7488957252435058</c:v>
                </c:pt>
                <c:pt idx="42">
                  <c:v>2.1382288782947709</c:v>
                </c:pt>
                <c:pt idx="43">
                  <c:v>2.3604754356226012</c:v>
                </c:pt>
                <c:pt idx="44">
                  <c:v>2.1447768898938855</c:v>
                </c:pt>
                <c:pt idx="45">
                  <c:v>2.0208294209079711</c:v>
                </c:pt>
                <c:pt idx="46">
                  <c:v>2.0547822183169262</c:v>
                </c:pt>
                <c:pt idx="47">
                  <c:v>1.9109500220783202</c:v>
                </c:pt>
                <c:pt idx="48">
                  <c:v>1.7224909831851389</c:v>
                </c:pt>
                <c:pt idx="49">
                  <c:v>1.5716396220402562</c:v>
                </c:pt>
                <c:pt idx="50">
                  <c:v>1.476871957620401</c:v>
                </c:pt>
                <c:pt idx="51">
                  <c:v>1.490662432910659</c:v>
                </c:pt>
                <c:pt idx="52">
                  <c:v>1.3791421808910886</c:v>
                </c:pt>
                <c:pt idx="53">
                  <c:v>1.24102580850119</c:v>
                </c:pt>
                <c:pt idx="54">
                  <c:v>1.1507061644457672</c:v>
                </c:pt>
              </c:numCache>
            </c:numRef>
          </c:val>
          <c:smooth val="0"/>
          <c:extLst>
            <c:ext xmlns:c16="http://schemas.microsoft.com/office/drawing/2014/chart" uri="{C3380CC4-5D6E-409C-BE32-E72D297353CC}">
              <c16:uniqueId val="{00000002-F209-4C0C-ACB9-231405E17296}"/>
            </c:ext>
          </c:extLst>
        </c:ser>
        <c:ser>
          <c:idx val="1"/>
          <c:order val="1"/>
          <c:tx>
            <c:strRef>
              <c:f>'52_ábra_chart'!$G$9</c:f>
              <c:strCache>
                <c:ptCount val="1"/>
                <c:pt idx="0">
                  <c:v>90 napon túl lejárt hitelek aránya</c:v>
                </c:pt>
              </c:strCache>
            </c:strRef>
          </c:tx>
          <c:spPr>
            <a:ln>
              <a:solidFill>
                <a:sysClr val="windowText" lastClr="000000"/>
              </a:solidFill>
            </a:ln>
          </c:spPr>
          <c:marker>
            <c:symbol val="none"/>
          </c:marker>
          <c:cat>
            <c:strRef>
              <c:f>'52_ábra_chart'!$E$11:$E$65</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52_ábra_chart'!$G$11:$G$65</c:f>
              <c:numCache>
                <c:formatCode>#\ ##0.0</c:formatCode>
                <c:ptCount val="55"/>
                <c:pt idx="0">
                  <c:v>2.6696231862174513</c:v>
                </c:pt>
                <c:pt idx="1">
                  <c:v>2.4331774929841758</c:v>
                </c:pt>
                <c:pt idx="2">
                  <c:v>3.0125695163209261</c:v>
                </c:pt>
                <c:pt idx="3">
                  <c:v>2.6202605268185213</c:v>
                </c:pt>
                <c:pt idx="4">
                  <c:v>2.4905146851165649</c:v>
                </c:pt>
                <c:pt idx="5">
                  <c:v>2.5607832365529326</c:v>
                </c:pt>
                <c:pt idx="6">
                  <c:v>3.3678191577854961</c:v>
                </c:pt>
                <c:pt idx="7">
                  <c:v>2.8013163861196695</c:v>
                </c:pt>
                <c:pt idx="8">
                  <c:v>2.8099303302468051</c:v>
                </c:pt>
                <c:pt idx="9">
                  <c:v>2.9754765238374703</c:v>
                </c:pt>
                <c:pt idx="10">
                  <c:v>3.213339538690474</c:v>
                </c:pt>
                <c:pt idx="11">
                  <c:v>3.6480081539189713</c:v>
                </c:pt>
                <c:pt idx="12">
                  <c:v>3.02006788482799</c:v>
                </c:pt>
                <c:pt idx="13">
                  <c:v>3.2166764784466979</c:v>
                </c:pt>
                <c:pt idx="14">
                  <c:v>3.8278466022244153</c:v>
                </c:pt>
                <c:pt idx="15">
                  <c:v>4.2228635849270635</c:v>
                </c:pt>
                <c:pt idx="16">
                  <c:v>5.427691700126184</c:v>
                </c:pt>
                <c:pt idx="17">
                  <c:v>6.4174348482732642</c:v>
                </c:pt>
                <c:pt idx="18">
                  <c:v>7.4411031331726472</c:v>
                </c:pt>
                <c:pt idx="19">
                  <c:v>7.9363485867466155</c:v>
                </c:pt>
                <c:pt idx="20">
                  <c:v>9.0958886156100771</c:v>
                </c:pt>
                <c:pt idx="21">
                  <c:v>9.402610461461439</c:v>
                </c:pt>
                <c:pt idx="22">
                  <c:v>10.587834661680699</c:v>
                </c:pt>
                <c:pt idx="23">
                  <c:v>11.663597547854254</c:v>
                </c:pt>
                <c:pt idx="24">
                  <c:v>12.133066402658198</c:v>
                </c:pt>
                <c:pt idx="25">
                  <c:v>12.728722356407667</c:v>
                </c:pt>
                <c:pt idx="26">
                  <c:v>13.953243021422496</c:v>
                </c:pt>
                <c:pt idx="27">
                  <c:v>15.605182380040116</c:v>
                </c:pt>
                <c:pt idx="28">
                  <c:v>16.668506018123917</c:v>
                </c:pt>
                <c:pt idx="29">
                  <c:v>16.508948563722932</c:v>
                </c:pt>
                <c:pt idx="30">
                  <c:v>17.064775006146927</c:v>
                </c:pt>
                <c:pt idx="31">
                  <c:v>18.423300678965752</c:v>
                </c:pt>
                <c:pt idx="32">
                  <c:v>18.823111128638097</c:v>
                </c:pt>
                <c:pt idx="33">
                  <c:v>19.332437489852442</c:v>
                </c:pt>
                <c:pt idx="34">
                  <c:v>19.32893294708779</c:v>
                </c:pt>
                <c:pt idx="35">
                  <c:v>19.767552041351706</c:v>
                </c:pt>
                <c:pt idx="36">
                  <c:v>19.488852197297483</c:v>
                </c:pt>
                <c:pt idx="37">
                  <c:v>20.063293755563055</c:v>
                </c:pt>
                <c:pt idx="38">
                  <c:v>19.658596157267311</c:v>
                </c:pt>
                <c:pt idx="39">
                  <c:v>15.798483904918555</c:v>
                </c:pt>
                <c:pt idx="40">
                  <c:v>16.190681971294307</c:v>
                </c:pt>
                <c:pt idx="41">
                  <c:v>18.163333193042757</c:v>
                </c:pt>
                <c:pt idx="42">
                  <c:v>17.626316314756139</c:v>
                </c:pt>
                <c:pt idx="43">
                  <c:v>17.354590513181588</c:v>
                </c:pt>
                <c:pt idx="44">
                  <c:v>16.863614287856823</c:v>
                </c:pt>
                <c:pt idx="45">
                  <c:v>15.767753295476803</c:v>
                </c:pt>
                <c:pt idx="46">
                  <c:v>12.731863784585729</c:v>
                </c:pt>
                <c:pt idx="47">
                  <c:v>10.27465013815347</c:v>
                </c:pt>
                <c:pt idx="48">
                  <c:v>9.2005535319303284</c:v>
                </c:pt>
                <c:pt idx="49">
                  <c:v>8.4742496230571902</c:v>
                </c:pt>
                <c:pt idx="50">
                  <c:v>7.5541862906513453</c:v>
                </c:pt>
                <c:pt idx="51">
                  <c:v>6.1939374790120034</c:v>
                </c:pt>
                <c:pt idx="52">
                  <c:v>5.5616968325945022</c:v>
                </c:pt>
                <c:pt idx="53">
                  <c:v>5.1356342167393079</c:v>
                </c:pt>
                <c:pt idx="54">
                  <c:v>4.5275425556489335</c:v>
                </c:pt>
              </c:numCache>
            </c:numRef>
          </c:val>
          <c:smooth val="0"/>
          <c:extLst>
            <c:ext xmlns:c16="http://schemas.microsoft.com/office/drawing/2014/chart" uri="{C3380CC4-5D6E-409C-BE32-E72D297353CC}">
              <c16:uniqueId val="{00000003-F209-4C0C-ACB9-231405E17296}"/>
            </c:ext>
          </c:extLst>
        </c:ser>
        <c:ser>
          <c:idx val="4"/>
          <c:order val="4"/>
          <c:tx>
            <c:strRef>
              <c:f>'52_ábra_chart'!$J$9</c:f>
              <c:strCache>
                <c:ptCount val="1"/>
                <c:pt idx="0">
                  <c:v>Nemteljesítő hitelek aránya</c:v>
                </c:pt>
              </c:strCache>
            </c:strRef>
          </c:tx>
          <c:spPr>
            <a:ln w="41275">
              <a:solidFill>
                <a:sysClr val="windowText" lastClr="000000"/>
              </a:solidFill>
              <a:prstDash val="sysDot"/>
            </a:ln>
          </c:spPr>
          <c:marker>
            <c:symbol val="none"/>
          </c:marker>
          <c:cat>
            <c:strRef>
              <c:f>'52_ábra_chart'!$E$11:$E$65</c:f>
              <c:strCache>
                <c:ptCount val="55"/>
                <c:pt idx="0">
                  <c:v>2005. II.</c:v>
                </c:pt>
                <c:pt idx="1">
                  <c:v>III.</c:v>
                </c:pt>
                <c:pt idx="2">
                  <c:v>IV.</c:v>
                </c:pt>
                <c:pt idx="3">
                  <c:v>2006. I.</c:v>
                </c:pt>
                <c:pt idx="4">
                  <c:v>2006. II.</c:v>
                </c:pt>
                <c:pt idx="5">
                  <c:v>III.</c:v>
                </c:pt>
                <c:pt idx="6">
                  <c:v>IV.</c:v>
                </c:pt>
                <c:pt idx="7">
                  <c:v>2007. I.</c:v>
                </c:pt>
                <c:pt idx="8">
                  <c:v>2007. II.</c:v>
                </c:pt>
                <c:pt idx="9">
                  <c:v>III.</c:v>
                </c:pt>
                <c:pt idx="10">
                  <c:v>IV.</c:v>
                </c:pt>
                <c:pt idx="11">
                  <c:v>2008. I.</c:v>
                </c:pt>
                <c:pt idx="12">
                  <c:v>2008. II.</c:v>
                </c:pt>
                <c:pt idx="13">
                  <c:v>III.</c:v>
                </c:pt>
                <c:pt idx="14">
                  <c:v>IV.</c:v>
                </c:pt>
                <c:pt idx="15">
                  <c:v>2009. I.</c:v>
                </c:pt>
                <c:pt idx="16">
                  <c:v>2009. II.</c:v>
                </c:pt>
                <c:pt idx="17">
                  <c:v>III.</c:v>
                </c:pt>
                <c:pt idx="18">
                  <c:v>IV.</c:v>
                </c:pt>
                <c:pt idx="19">
                  <c:v>2010. I.</c:v>
                </c:pt>
                <c:pt idx="20">
                  <c:v>2010. II.</c:v>
                </c:pt>
                <c:pt idx="21">
                  <c:v>III.</c:v>
                </c:pt>
                <c:pt idx="22">
                  <c:v>IV.</c:v>
                </c:pt>
                <c:pt idx="23">
                  <c:v>2011. I.</c:v>
                </c:pt>
                <c:pt idx="24">
                  <c:v>2011. II.</c:v>
                </c:pt>
                <c:pt idx="25">
                  <c:v>III.</c:v>
                </c:pt>
                <c:pt idx="26">
                  <c:v>IV.</c:v>
                </c:pt>
                <c:pt idx="27">
                  <c:v>2012. I.</c:v>
                </c:pt>
                <c:pt idx="28">
                  <c:v>2012. II.</c:v>
                </c:pt>
                <c:pt idx="29">
                  <c:v>III.</c:v>
                </c:pt>
                <c:pt idx="30">
                  <c:v>IV.</c:v>
                </c:pt>
                <c:pt idx="31">
                  <c:v>2013. I.</c:v>
                </c:pt>
                <c:pt idx="32">
                  <c:v>2013. II.</c:v>
                </c:pt>
                <c:pt idx="33">
                  <c:v>III.</c:v>
                </c:pt>
                <c:pt idx="34">
                  <c:v>IV.</c:v>
                </c:pt>
                <c:pt idx="35">
                  <c:v>2014. I.</c:v>
                </c:pt>
                <c:pt idx="36">
                  <c:v>2014. II.</c:v>
                </c:pt>
                <c:pt idx="37">
                  <c:v>III.</c:v>
                </c:pt>
                <c:pt idx="38">
                  <c:v>IV.</c:v>
                </c:pt>
                <c:pt idx="39">
                  <c:v>2015. I.</c:v>
                </c:pt>
                <c:pt idx="40">
                  <c:v>2015. II.</c:v>
                </c:pt>
                <c:pt idx="41">
                  <c:v>III.</c:v>
                </c:pt>
                <c:pt idx="42">
                  <c:v>IV.</c:v>
                </c:pt>
                <c:pt idx="43">
                  <c:v>2016. I.</c:v>
                </c:pt>
                <c:pt idx="44">
                  <c:v>2016. II.</c:v>
                </c:pt>
                <c:pt idx="45">
                  <c:v>III.</c:v>
                </c:pt>
                <c:pt idx="46">
                  <c:v>IV.</c:v>
                </c:pt>
                <c:pt idx="47">
                  <c:v>2017. I.</c:v>
                </c:pt>
                <c:pt idx="48">
                  <c:v>2017. II.</c:v>
                </c:pt>
                <c:pt idx="49">
                  <c:v>III.</c:v>
                </c:pt>
                <c:pt idx="50">
                  <c:v>IV.</c:v>
                </c:pt>
                <c:pt idx="51">
                  <c:v>2018. I.</c:v>
                </c:pt>
                <c:pt idx="52">
                  <c:v>2018. II.</c:v>
                </c:pt>
                <c:pt idx="53">
                  <c:v>III.</c:v>
                </c:pt>
                <c:pt idx="54">
                  <c:v>IV.</c:v>
                </c:pt>
              </c:strCache>
            </c:strRef>
          </c:cat>
          <c:val>
            <c:numRef>
              <c:f>'52_ábra_chart'!$J$11:$J$65</c:f>
              <c:numCache>
                <c:formatCode>#\ ##0.0</c:formatCode>
                <c:ptCount val="55"/>
                <c:pt idx="39">
                  <c:v>21.791866300728351</c:v>
                </c:pt>
                <c:pt idx="40">
                  <c:v>21.999871626125064</c:v>
                </c:pt>
                <c:pt idx="41">
                  <c:v>22.793428897280936</c:v>
                </c:pt>
                <c:pt idx="42">
                  <c:v>22.251915615786846</c:v>
                </c:pt>
                <c:pt idx="43">
                  <c:v>22.059377312131755</c:v>
                </c:pt>
                <c:pt idx="44">
                  <c:v>20.905911991098048</c:v>
                </c:pt>
                <c:pt idx="45">
                  <c:v>19.60452486275809</c:v>
                </c:pt>
                <c:pt idx="46">
                  <c:v>16.628482625639229</c:v>
                </c:pt>
                <c:pt idx="47">
                  <c:v>14.532479298785489</c:v>
                </c:pt>
                <c:pt idx="48">
                  <c:v>12.838352069642099</c:v>
                </c:pt>
                <c:pt idx="49">
                  <c:v>11.994487548242461</c:v>
                </c:pt>
                <c:pt idx="50">
                  <c:v>10.908229985149189</c:v>
                </c:pt>
                <c:pt idx="51">
                  <c:v>9.3127657706361155</c:v>
                </c:pt>
                <c:pt idx="52">
                  <c:v>8.5106699130607204</c:v>
                </c:pt>
                <c:pt idx="53">
                  <c:v>7.7505577631281772</c:v>
                </c:pt>
                <c:pt idx="54">
                  <c:v>7.0216438665778433</c:v>
                </c:pt>
              </c:numCache>
            </c:numRef>
          </c:val>
          <c:smooth val="0"/>
          <c:extLst>
            <c:ext xmlns:c16="http://schemas.microsoft.com/office/drawing/2014/chart" uri="{C3380CC4-5D6E-409C-BE32-E72D297353CC}">
              <c16:uniqueId val="{00000004-F209-4C0C-ACB9-231405E17296}"/>
            </c:ext>
          </c:extLst>
        </c:ser>
        <c:dLbls>
          <c:showLegendKey val="0"/>
          <c:showVal val="0"/>
          <c:showCatName val="0"/>
          <c:showSerName val="0"/>
          <c:showPercent val="0"/>
          <c:showBubbleSize val="0"/>
        </c:dLbls>
        <c:marker val="1"/>
        <c:smooth val="0"/>
        <c:axId val="650389376"/>
        <c:axId val="653824000"/>
      </c:lineChart>
      <c:catAx>
        <c:axId val="65038937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defRPr/>
                </a:pPr>
                <a:r>
                  <a:rPr lang="en-US"/>
                  <a:t>%</a:t>
                </a:r>
              </a:p>
            </c:rich>
          </c:tx>
          <c:layout>
            <c:manualLayout>
              <c:xMode val="edge"/>
              <c:yMode val="edge"/>
              <c:x val="8.7036805555555555E-2"/>
              <c:y val="8.562962962962963E-4"/>
            </c:manualLayout>
          </c:layout>
          <c:overlay val="0"/>
        </c:title>
        <c:numFmt formatCode="#,##0.0" sourceLinked="0"/>
        <c:majorTickMark val="out"/>
        <c:minorTickMark val="none"/>
        <c:tickLblPos val="nextTo"/>
        <c:spPr>
          <a:ln>
            <a:solidFill>
              <a:sysClr val="windowText" lastClr="000000"/>
            </a:solidFill>
          </a:ln>
        </c:spPr>
        <c:crossAx val="650389376"/>
        <c:crosses val="autoZero"/>
        <c:crossBetween val="between"/>
        <c:majorUnit val="2.5"/>
      </c:valAx>
      <c:valAx>
        <c:axId val="653825920"/>
        <c:scaling>
          <c:orientation val="minMax"/>
          <c:max val="1500"/>
          <c:min val="0"/>
        </c:scaling>
        <c:delete val="0"/>
        <c:axPos val="r"/>
        <c:title>
          <c:tx>
            <c:rich>
              <a:bodyPr rot="0" vert="horz"/>
              <a:lstStyle/>
              <a:p>
                <a:pPr>
                  <a:defRPr/>
                </a:pPr>
                <a:r>
                  <a:rPr lang="hu-HU"/>
                  <a:t>Mrd Ft</a:t>
                </a:r>
                <a:endParaRPr lang="en-US"/>
              </a:p>
            </c:rich>
          </c:tx>
          <c:layout>
            <c:manualLayout>
              <c:xMode val="edge"/>
              <c:yMode val="edge"/>
              <c:x val="0.81696124999999997"/>
              <c:y val="1.0748148148148149E-3"/>
            </c:manualLayout>
          </c:layout>
          <c:overlay val="0"/>
        </c:title>
        <c:numFmt formatCode="#,##0" sourceLinked="0"/>
        <c:majorTickMark val="out"/>
        <c:minorTickMark val="none"/>
        <c:tickLblPos val="nextTo"/>
        <c:spPr>
          <a:ln>
            <a:solidFill>
              <a:sysClr val="windowText" lastClr="000000"/>
            </a:solidFill>
          </a:ln>
        </c:spPr>
        <c:crossAx val="653828096"/>
        <c:crosses val="max"/>
        <c:crossBetween val="between"/>
        <c:majorUnit val="150"/>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5.2942361111111114E-2"/>
          <c:y val="0.788712962962963"/>
          <c:w val="0.86075444444444449"/>
          <c:h val="0.20658333333333334"/>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0488569444444447"/>
          <c:h val="0.53121574074074074"/>
        </c:manualLayout>
      </c:layout>
      <c:barChart>
        <c:barDir val="col"/>
        <c:grouping val="clustered"/>
        <c:varyColors val="0"/>
        <c:ser>
          <c:idx val="7"/>
          <c:order val="7"/>
          <c:tx>
            <c:strRef>
              <c:f>'7_ábra_chart'!$K$11</c:f>
              <c:strCache>
                <c:ptCount val="1"/>
                <c:pt idx="0">
                  <c:v>CISS - financial intermediaries (RHS)</c:v>
                </c:pt>
              </c:strCache>
            </c:strRef>
          </c:tx>
          <c:spPr>
            <a:solidFill>
              <a:srgbClr val="FFC000"/>
            </a:solidFill>
            <a:ln>
              <a:solidFill>
                <a:srgbClr val="FFC000"/>
              </a:solidFill>
            </a:ln>
            <a:effectLst/>
          </c:spPr>
          <c:invertIfNegative val="0"/>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K$13:$K$359</c:f>
              <c:numCache>
                <c:formatCode>0.0</c:formatCode>
                <c:ptCount val="347"/>
                <c:pt idx="0">
                  <c:v>100</c:v>
                </c:pt>
                <c:pt idx="1">
                  <c:v>100</c:v>
                </c:pt>
                <c:pt idx="2">
                  <c:v>100</c:v>
                </c:pt>
                <c:pt idx="3">
                  <c:v>100</c:v>
                </c:pt>
                <c:pt idx="4">
                  <c:v>162.32235356621067</c:v>
                </c:pt>
                <c:pt idx="5">
                  <c:v>162.32235356621067</c:v>
                </c:pt>
                <c:pt idx="6">
                  <c:v>162.32235356621067</c:v>
                </c:pt>
                <c:pt idx="7">
                  <c:v>162.32235356621067</c:v>
                </c:pt>
                <c:pt idx="8">
                  <c:v>162.32235356621067</c:v>
                </c:pt>
                <c:pt idx="9">
                  <c:v>181.24584938238812</c:v>
                </c:pt>
                <c:pt idx="10">
                  <c:v>181.24584938238812</c:v>
                </c:pt>
                <c:pt idx="11">
                  <c:v>181.24584938238812</c:v>
                </c:pt>
                <c:pt idx="12">
                  <c:v>181.24584938238812</c:v>
                </c:pt>
                <c:pt idx="13">
                  <c:v>181.24584938238812</c:v>
                </c:pt>
                <c:pt idx="14">
                  <c:v>86.588524372426619</c:v>
                </c:pt>
                <c:pt idx="15">
                  <c:v>86.588524372426619</c:v>
                </c:pt>
                <c:pt idx="16">
                  <c:v>86.588524372426619</c:v>
                </c:pt>
                <c:pt idx="17">
                  <c:v>86.588524372426619</c:v>
                </c:pt>
                <c:pt idx="18">
                  <c:v>86.588524372426619</c:v>
                </c:pt>
                <c:pt idx="19">
                  <c:v>166.78509762252625</c:v>
                </c:pt>
                <c:pt idx="20">
                  <c:v>166.78509762252625</c:v>
                </c:pt>
                <c:pt idx="21">
                  <c:v>166.78509762252625</c:v>
                </c:pt>
                <c:pt idx="22">
                  <c:v>166.78509762252625</c:v>
                </c:pt>
                <c:pt idx="23">
                  <c:v>166.78509762252625</c:v>
                </c:pt>
                <c:pt idx="24">
                  <c:v>170.20520653473238</c:v>
                </c:pt>
                <c:pt idx="25">
                  <c:v>170.20520653473238</c:v>
                </c:pt>
                <c:pt idx="26">
                  <c:v>170.20520653473238</c:v>
                </c:pt>
                <c:pt idx="27">
                  <c:v>170.20520653473238</c:v>
                </c:pt>
                <c:pt idx="28">
                  <c:v>170.20520653473238</c:v>
                </c:pt>
                <c:pt idx="29">
                  <c:v>292.39274804090849</c:v>
                </c:pt>
                <c:pt idx="30">
                  <c:v>292.39274804090849</c:v>
                </c:pt>
                <c:pt idx="31">
                  <c:v>292.39274804090849</c:v>
                </c:pt>
                <c:pt idx="32">
                  <c:v>292.39274804090849</c:v>
                </c:pt>
                <c:pt idx="33">
                  <c:v>292.39274804090849</c:v>
                </c:pt>
                <c:pt idx="34">
                  <c:v>274.43551600478156</c:v>
                </c:pt>
                <c:pt idx="35">
                  <c:v>274.43551600478156</c:v>
                </c:pt>
                <c:pt idx="36">
                  <c:v>274.43551600478156</c:v>
                </c:pt>
                <c:pt idx="37">
                  <c:v>274.43551600478156</c:v>
                </c:pt>
                <c:pt idx="38">
                  <c:v>274.43551600478156</c:v>
                </c:pt>
                <c:pt idx="39">
                  <c:v>167.6982334971444</c:v>
                </c:pt>
                <c:pt idx="40">
                  <c:v>167.6982334971444</c:v>
                </c:pt>
                <c:pt idx="41">
                  <c:v>167.6982334971444</c:v>
                </c:pt>
                <c:pt idx="42">
                  <c:v>167.6982334971444</c:v>
                </c:pt>
                <c:pt idx="43">
                  <c:v>167.6982334971444</c:v>
                </c:pt>
                <c:pt idx="44">
                  <c:v>254.59888431398591</c:v>
                </c:pt>
                <c:pt idx="45">
                  <c:v>254.59888431398591</c:v>
                </c:pt>
                <c:pt idx="46">
                  <c:v>254.59888431398591</c:v>
                </c:pt>
                <c:pt idx="47">
                  <c:v>254.59888431398591</c:v>
                </c:pt>
                <c:pt idx="48">
                  <c:v>254.59888431398591</c:v>
                </c:pt>
                <c:pt idx="49">
                  <c:v>250.3386903971311</c:v>
                </c:pt>
                <c:pt idx="50">
                  <c:v>250.3386903971311</c:v>
                </c:pt>
                <c:pt idx="51">
                  <c:v>250.3386903971311</c:v>
                </c:pt>
                <c:pt idx="52">
                  <c:v>250.3386903971311</c:v>
                </c:pt>
                <c:pt idx="53">
                  <c:v>250.3386903971311</c:v>
                </c:pt>
                <c:pt idx="54">
                  <c:v>215.72918050205874</c:v>
                </c:pt>
                <c:pt idx="55">
                  <c:v>215.72918050205874</c:v>
                </c:pt>
                <c:pt idx="56">
                  <c:v>215.72918050205874</c:v>
                </c:pt>
                <c:pt idx="57">
                  <c:v>215.72918050205874</c:v>
                </c:pt>
                <c:pt idx="58">
                  <c:v>215.72918050205874</c:v>
                </c:pt>
                <c:pt idx="59">
                  <c:v>245.75308805950326</c:v>
                </c:pt>
                <c:pt idx="60">
                  <c:v>245.75308805950326</c:v>
                </c:pt>
                <c:pt idx="61">
                  <c:v>245.75308805950326</c:v>
                </c:pt>
                <c:pt idx="62">
                  <c:v>245.75308805950326</c:v>
                </c:pt>
                <c:pt idx="63">
                  <c:v>245.75308805950326</c:v>
                </c:pt>
                <c:pt idx="64">
                  <c:v>216.4928941426484</c:v>
                </c:pt>
                <c:pt idx="65">
                  <c:v>216.4928941426484</c:v>
                </c:pt>
                <c:pt idx="66">
                  <c:v>216.4928941426484</c:v>
                </c:pt>
                <c:pt idx="67">
                  <c:v>216.4928941426484</c:v>
                </c:pt>
                <c:pt idx="68">
                  <c:v>216.4928941426484</c:v>
                </c:pt>
                <c:pt idx="69">
                  <c:v>207.45118873688403</c:v>
                </c:pt>
                <c:pt idx="70">
                  <c:v>207.45118873688403</c:v>
                </c:pt>
                <c:pt idx="71">
                  <c:v>207.45118873688403</c:v>
                </c:pt>
                <c:pt idx="72">
                  <c:v>207.45118873688403</c:v>
                </c:pt>
                <c:pt idx="73">
                  <c:v>207.45118873688403</c:v>
                </c:pt>
                <c:pt idx="74">
                  <c:v>136.01075840085005</c:v>
                </c:pt>
                <c:pt idx="75">
                  <c:v>136.01075840085005</c:v>
                </c:pt>
                <c:pt idx="76">
                  <c:v>136.01075840085005</c:v>
                </c:pt>
                <c:pt idx="77">
                  <c:v>136.01075840085005</c:v>
                </c:pt>
                <c:pt idx="78">
                  <c:v>136.01075840085005</c:v>
                </c:pt>
                <c:pt idx="79">
                  <c:v>199.88046221277727</c:v>
                </c:pt>
                <c:pt idx="80">
                  <c:v>199.88046221277727</c:v>
                </c:pt>
                <c:pt idx="81">
                  <c:v>199.88046221277727</c:v>
                </c:pt>
                <c:pt idx="82">
                  <c:v>199.88046221277727</c:v>
                </c:pt>
                <c:pt idx="83">
                  <c:v>199.88046221277727</c:v>
                </c:pt>
                <c:pt idx="84">
                  <c:v>207.15566476291673</c:v>
                </c:pt>
                <c:pt idx="85">
                  <c:v>207.15566476291673</c:v>
                </c:pt>
                <c:pt idx="86">
                  <c:v>207.15566476291673</c:v>
                </c:pt>
                <c:pt idx="87">
                  <c:v>207.15566476291673</c:v>
                </c:pt>
                <c:pt idx="88">
                  <c:v>207.15566476291673</c:v>
                </c:pt>
                <c:pt idx="89">
                  <c:v>167.07730110240405</c:v>
                </c:pt>
                <c:pt idx="90">
                  <c:v>167.07730110240405</c:v>
                </c:pt>
                <c:pt idx="91">
                  <c:v>167.07730110240405</c:v>
                </c:pt>
                <c:pt idx="92">
                  <c:v>167.07730110240405</c:v>
                </c:pt>
                <c:pt idx="93">
                  <c:v>167.07730110240405</c:v>
                </c:pt>
                <c:pt idx="94">
                  <c:v>152.43724266170807</c:v>
                </c:pt>
                <c:pt idx="95">
                  <c:v>152.43724266170807</c:v>
                </c:pt>
                <c:pt idx="96">
                  <c:v>152.43724266170807</c:v>
                </c:pt>
                <c:pt idx="97">
                  <c:v>152.43724266170807</c:v>
                </c:pt>
                <c:pt idx="98">
                  <c:v>152.43724266170807</c:v>
                </c:pt>
                <c:pt idx="99">
                  <c:v>204.5955638198964</c:v>
                </c:pt>
                <c:pt idx="100">
                  <c:v>204.5955638198964</c:v>
                </c:pt>
                <c:pt idx="101">
                  <c:v>204.5955638198964</c:v>
                </c:pt>
                <c:pt idx="102">
                  <c:v>204.5955638198964</c:v>
                </c:pt>
                <c:pt idx="103">
                  <c:v>204.5955638198964</c:v>
                </c:pt>
                <c:pt idx="104">
                  <c:v>285.2868906893346</c:v>
                </c:pt>
                <c:pt idx="105">
                  <c:v>285.2868906893346</c:v>
                </c:pt>
                <c:pt idx="106">
                  <c:v>285.2868906893346</c:v>
                </c:pt>
                <c:pt idx="107">
                  <c:v>285.2868906893346</c:v>
                </c:pt>
                <c:pt idx="108">
                  <c:v>285.2868906893346</c:v>
                </c:pt>
                <c:pt idx="109">
                  <c:v>393.16310266967724</c:v>
                </c:pt>
                <c:pt idx="110">
                  <c:v>393.16310266967724</c:v>
                </c:pt>
                <c:pt idx="111">
                  <c:v>393.16310266967724</c:v>
                </c:pt>
                <c:pt idx="112">
                  <c:v>393.16310266967724</c:v>
                </c:pt>
                <c:pt idx="113">
                  <c:v>393.16310266967724</c:v>
                </c:pt>
                <c:pt idx="114">
                  <c:v>317.27985124186483</c:v>
                </c:pt>
                <c:pt idx="115">
                  <c:v>317.27985124186483</c:v>
                </c:pt>
                <c:pt idx="116">
                  <c:v>317.27985124186483</c:v>
                </c:pt>
                <c:pt idx="117">
                  <c:v>317.27985124186483</c:v>
                </c:pt>
                <c:pt idx="118">
                  <c:v>317.27985124186483</c:v>
                </c:pt>
                <c:pt idx="119">
                  <c:v>340.06176119006511</c:v>
                </c:pt>
                <c:pt idx="120">
                  <c:v>340.06176119006511</c:v>
                </c:pt>
                <c:pt idx="121">
                  <c:v>340.06176119006511</c:v>
                </c:pt>
                <c:pt idx="122">
                  <c:v>340.06176119006511</c:v>
                </c:pt>
                <c:pt idx="123">
                  <c:v>340.06176119006511</c:v>
                </c:pt>
                <c:pt idx="124">
                  <c:v>300.58440695975565</c:v>
                </c:pt>
                <c:pt idx="125">
                  <c:v>300.58440695975565</c:v>
                </c:pt>
                <c:pt idx="126">
                  <c:v>300.58440695975565</c:v>
                </c:pt>
                <c:pt idx="127">
                  <c:v>300.58440695975565</c:v>
                </c:pt>
                <c:pt idx="128">
                  <c:v>300.58440695975565</c:v>
                </c:pt>
                <c:pt idx="129">
                  <c:v>344.51122327002264</c:v>
                </c:pt>
                <c:pt idx="130">
                  <c:v>344.51122327002264</c:v>
                </c:pt>
                <c:pt idx="131">
                  <c:v>344.51122327002264</c:v>
                </c:pt>
                <c:pt idx="132">
                  <c:v>344.51122327002264</c:v>
                </c:pt>
                <c:pt idx="133">
                  <c:v>344.51122327002264</c:v>
                </c:pt>
                <c:pt idx="134">
                  <c:v>208.91220613627311</c:v>
                </c:pt>
                <c:pt idx="135">
                  <c:v>208.91220613627311</c:v>
                </c:pt>
                <c:pt idx="136">
                  <c:v>208.91220613627311</c:v>
                </c:pt>
                <c:pt idx="137">
                  <c:v>208.91220613627311</c:v>
                </c:pt>
                <c:pt idx="138">
                  <c:v>208.91220613627311</c:v>
                </c:pt>
                <c:pt idx="139">
                  <c:v>260.04117412671008</c:v>
                </c:pt>
                <c:pt idx="140">
                  <c:v>260.04117412671008</c:v>
                </c:pt>
                <c:pt idx="141">
                  <c:v>260.04117412671008</c:v>
                </c:pt>
                <c:pt idx="142">
                  <c:v>260.04117412671008</c:v>
                </c:pt>
                <c:pt idx="143">
                  <c:v>260.04117412671008</c:v>
                </c:pt>
                <c:pt idx="144">
                  <c:v>256.25581086465667</c:v>
                </c:pt>
                <c:pt idx="145">
                  <c:v>256.25581086465667</c:v>
                </c:pt>
                <c:pt idx="146">
                  <c:v>256.25581086465667</c:v>
                </c:pt>
                <c:pt idx="147">
                  <c:v>256.25581086465667</c:v>
                </c:pt>
                <c:pt idx="148">
                  <c:v>256.25581086465667</c:v>
                </c:pt>
                <c:pt idx="149">
                  <c:v>225.11953778722273</c:v>
                </c:pt>
                <c:pt idx="150">
                  <c:v>225.11953778722273</c:v>
                </c:pt>
                <c:pt idx="151">
                  <c:v>225.11953778722273</c:v>
                </c:pt>
                <c:pt idx="152">
                  <c:v>225.11953778722273</c:v>
                </c:pt>
                <c:pt idx="153">
                  <c:v>225.11953778722273</c:v>
                </c:pt>
                <c:pt idx="154">
                  <c:v>252.77925355292871</c:v>
                </c:pt>
                <c:pt idx="155">
                  <c:v>252.77925355292871</c:v>
                </c:pt>
                <c:pt idx="156">
                  <c:v>252.77925355292871</c:v>
                </c:pt>
                <c:pt idx="157">
                  <c:v>252.77925355292871</c:v>
                </c:pt>
                <c:pt idx="158">
                  <c:v>252.77925355292871</c:v>
                </c:pt>
                <c:pt idx="159">
                  <c:v>234.59954841280384</c:v>
                </c:pt>
                <c:pt idx="160">
                  <c:v>234.59954841280384</c:v>
                </c:pt>
                <c:pt idx="161">
                  <c:v>234.59954841280384</c:v>
                </c:pt>
                <c:pt idx="162">
                  <c:v>234.59954841280384</c:v>
                </c:pt>
                <c:pt idx="163">
                  <c:v>234.59954841280384</c:v>
                </c:pt>
                <c:pt idx="164">
                  <c:v>258.03227520255018</c:v>
                </c:pt>
                <c:pt idx="165">
                  <c:v>258.03227520255018</c:v>
                </c:pt>
                <c:pt idx="166">
                  <c:v>258.03227520255018</c:v>
                </c:pt>
                <c:pt idx="167">
                  <c:v>258.03227520255018</c:v>
                </c:pt>
                <c:pt idx="168">
                  <c:v>258.03227520255018</c:v>
                </c:pt>
                <c:pt idx="169">
                  <c:v>227.72944614158587</c:v>
                </c:pt>
                <c:pt idx="170">
                  <c:v>227.72944614158587</c:v>
                </c:pt>
                <c:pt idx="171">
                  <c:v>227.72944614158587</c:v>
                </c:pt>
                <c:pt idx="172">
                  <c:v>227.72944614158587</c:v>
                </c:pt>
                <c:pt idx="173">
                  <c:v>227.72944614158587</c:v>
                </c:pt>
                <c:pt idx="174">
                  <c:v>293.40881923230182</c:v>
                </c:pt>
                <c:pt idx="175">
                  <c:v>293.40881923230182</c:v>
                </c:pt>
                <c:pt idx="176">
                  <c:v>293.40881923230182</c:v>
                </c:pt>
                <c:pt idx="177">
                  <c:v>293.40881923230182</c:v>
                </c:pt>
                <c:pt idx="178">
                  <c:v>293.40881923230182</c:v>
                </c:pt>
                <c:pt idx="179">
                  <c:v>352.81909948200291</c:v>
                </c:pt>
                <c:pt idx="180">
                  <c:v>352.81909948200291</c:v>
                </c:pt>
                <c:pt idx="181">
                  <c:v>352.81909948200291</c:v>
                </c:pt>
                <c:pt idx="182">
                  <c:v>352.81909948200291</c:v>
                </c:pt>
                <c:pt idx="183">
                  <c:v>352.81909948200291</c:v>
                </c:pt>
                <c:pt idx="184">
                  <c:v>260.33005711249837</c:v>
                </c:pt>
                <c:pt idx="185">
                  <c:v>260.33005711249837</c:v>
                </c:pt>
                <c:pt idx="186">
                  <c:v>260.33005711249837</c:v>
                </c:pt>
                <c:pt idx="187">
                  <c:v>260.33005711249837</c:v>
                </c:pt>
                <c:pt idx="188">
                  <c:v>260.33005711249837</c:v>
                </c:pt>
                <c:pt idx="189">
                  <c:v>250.47815114889099</c:v>
                </c:pt>
                <c:pt idx="190">
                  <c:v>250.47815114889099</c:v>
                </c:pt>
                <c:pt idx="191">
                  <c:v>250.47815114889099</c:v>
                </c:pt>
                <c:pt idx="192">
                  <c:v>250.47815114889099</c:v>
                </c:pt>
                <c:pt idx="193">
                  <c:v>250.47815114889099</c:v>
                </c:pt>
                <c:pt idx="194">
                  <c:v>266.24053659184489</c:v>
                </c:pt>
                <c:pt idx="195">
                  <c:v>266.24053659184489</c:v>
                </c:pt>
                <c:pt idx="196">
                  <c:v>266.24053659184489</c:v>
                </c:pt>
                <c:pt idx="197">
                  <c:v>266.24053659184489</c:v>
                </c:pt>
                <c:pt idx="198">
                  <c:v>266.24053659184489</c:v>
                </c:pt>
                <c:pt idx="199">
                  <c:v>332.00956302297783</c:v>
                </c:pt>
                <c:pt idx="200">
                  <c:v>332.00956302297783</c:v>
                </c:pt>
                <c:pt idx="201">
                  <c:v>332.00956302297783</c:v>
                </c:pt>
                <c:pt idx="202">
                  <c:v>332.00956302297783</c:v>
                </c:pt>
                <c:pt idx="203">
                  <c:v>332.00956302297783</c:v>
                </c:pt>
                <c:pt idx="204">
                  <c:v>308.18169743657859</c:v>
                </c:pt>
                <c:pt idx="205">
                  <c:v>308.18169743657859</c:v>
                </c:pt>
                <c:pt idx="206">
                  <c:v>308.18169743657859</c:v>
                </c:pt>
                <c:pt idx="207">
                  <c:v>308.18169743657859</c:v>
                </c:pt>
                <c:pt idx="208">
                  <c:v>308.18169743657859</c:v>
                </c:pt>
                <c:pt idx="209">
                  <c:v>288.74684553061496</c:v>
                </c:pt>
                <c:pt idx="210">
                  <c:v>288.74684553061496</c:v>
                </c:pt>
                <c:pt idx="211">
                  <c:v>288.74684553061496</c:v>
                </c:pt>
                <c:pt idx="212">
                  <c:v>288.74684553061496</c:v>
                </c:pt>
                <c:pt idx="213">
                  <c:v>288.74684553061496</c:v>
                </c:pt>
                <c:pt idx="214">
                  <c:v>309.69252224731048</c:v>
                </c:pt>
                <c:pt idx="215">
                  <c:v>309.69252224731048</c:v>
                </c:pt>
                <c:pt idx="216">
                  <c:v>309.69252224731048</c:v>
                </c:pt>
                <c:pt idx="217">
                  <c:v>309.69252224731048</c:v>
                </c:pt>
                <c:pt idx="218">
                  <c:v>309.69252224731048</c:v>
                </c:pt>
                <c:pt idx="219">
                  <c:v>340.28423429406297</c:v>
                </c:pt>
                <c:pt idx="220">
                  <c:v>340.28423429406297</c:v>
                </c:pt>
                <c:pt idx="221">
                  <c:v>340.28423429406297</c:v>
                </c:pt>
                <c:pt idx="222">
                  <c:v>340.28423429406297</c:v>
                </c:pt>
                <c:pt idx="223">
                  <c:v>340.28423429406297</c:v>
                </c:pt>
                <c:pt idx="224">
                  <c:v>215.03519723734894</c:v>
                </c:pt>
                <c:pt idx="225">
                  <c:v>215.03519723734894</c:v>
                </c:pt>
                <c:pt idx="226">
                  <c:v>215.03519723734894</c:v>
                </c:pt>
                <c:pt idx="227">
                  <c:v>215.03519723734894</c:v>
                </c:pt>
                <c:pt idx="228">
                  <c:v>215.03519723734894</c:v>
                </c:pt>
                <c:pt idx="229">
                  <c:v>190.29087528224201</c:v>
                </c:pt>
                <c:pt idx="230">
                  <c:v>190.29087528224201</c:v>
                </c:pt>
                <c:pt idx="231">
                  <c:v>190.29087528224201</c:v>
                </c:pt>
                <c:pt idx="232">
                  <c:v>190.29087528224201</c:v>
                </c:pt>
                <c:pt idx="233">
                  <c:v>190.29087528224201</c:v>
                </c:pt>
                <c:pt idx="234">
                  <c:v>262.94660645504052</c:v>
                </c:pt>
                <c:pt idx="235">
                  <c:v>262.94660645504052</c:v>
                </c:pt>
                <c:pt idx="236">
                  <c:v>262.94660645504052</c:v>
                </c:pt>
                <c:pt idx="237">
                  <c:v>262.94660645504052</c:v>
                </c:pt>
                <c:pt idx="238">
                  <c:v>262.94660645504052</c:v>
                </c:pt>
                <c:pt idx="239">
                  <c:v>283.4805419046354</c:v>
                </c:pt>
                <c:pt idx="240">
                  <c:v>283.4805419046354</c:v>
                </c:pt>
                <c:pt idx="241">
                  <c:v>283.4805419046354</c:v>
                </c:pt>
                <c:pt idx="242">
                  <c:v>283.4805419046354</c:v>
                </c:pt>
                <c:pt idx="243">
                  <c:v>283.4805419046354</c:v>
                </c:pt>
                <c:pt idx="244">
                  <c:v>318.93345729844606</c:v>
                </c:pt>
                <c:pt idx="245">
                  <c:v>318.93345729844606</c:v>
                </c:pt>
                <c:pt idx="246">
                  <c:v>318.93345729844606</c:v>
                </c:pt>
                <c:pt idx="247">
                  <c:v>318.93345729844606</c:v>
                </c:pt>
                <c:pt idx="248">
                  <c:v>318.93345729844606</c:v>
                </c:pt>
                <c:pt idx="249">
                  <c:v>410.83145172001593</c:v>
                </c:pt>
                <c:pt idx="250">
                  <c:v>410.83145172001593</c:v>
                </c:pt>
                <c:pt idx="251">
                  <c:v>410.83145172001593</c:v>
                </c:pt>
                <c:pt idx="252">
                  <c:v>410.83145172001593</c:v>
                </c:pt>
                <c:pt idx="253">
                  <c:v>410.83145172001593</c:v>
                </c:pt>
                <c:pt idx="254">
                  <c:v>349.88378270686678</c:v>
                </c:pt>
                <c:pt idx="255">
                  <c:v>349.88378270686678</c:v>
                </c:pt>
                <c:pt idx="256">
                  <c:v>349.88378270686678</c:v>
                </c:pt>
                <c:pt idx="257">
                  <c:v>349.88378270686678</c:v>
                </c:pt>
                <c:pt idx="258">
                  <c:v>349.88378270686678</c:v>
                </c:pt>
                <c:pt idx="259">
                  <c:v>225.32872891486258</c:v>
                </c:pt>
                <c:pt idx="260">
                  <c:v>225.32872891486258</c:v>
                </c:pt>
                <c:pt idx="261">
                  <c:v>225.32872891486258</c:v>
                </c:pt>
                <c:pt idx="262">
                  <c:v>225.32872891486258</c:v>
                </c:pt>
                <c:pt idx="263">
                  <c:v>225.32872891486258</c:v>
                </c:pt>
                <c:pt idx="264">
                  <c:v>442.73807942621863</c:v>
                </c:pt>
                <c:pt idx="265">
                  <c:v>442.73807942621863</c:v>
                </c:pt>
                <c:pt idx="266">
                  <c:v>442.73807942621863</c:v>
                </c:pt>
                <c:pt idx="267">
                  <c:v>442.73807942621863</c:v>
                </c:pt>
                <c:pt idx="268">
                  <c:v>442.73807942621863</c:v>
                </c:pt>
                <c:pt idx="269">
                  <c:v>435.40310798246782</c:v>
                </c:pt>
                <c:pt idx="270">
                  <c:v>435.40310798246782</c:v>
                </c:pt>
                <c:pt idx="271">
                  <c:v>435.40310798246782</c:v>
                </c:pt>
                <c:pt idx="272">
                  <c:v>435.40310798246782</c:v>
                </c:pt>
                <c:pt idx="273">
                  <c:v>435.40310798246782</c:v>
                </c:pt>
                <c:pt idx="274">
                  <c:v>450.86664895736487</c:v>
                </c:pt>
                <c:pt idx="275">
                  <c:v>450.86664895736487</c:v>
                </c:pt>
                <c:pt idx="276">
                  <c:v>450.86664895736487</c:v>
                </c:pt>
                <c:pt idx="277">
                  <c:v>450.86664895736487</c:v>
                </c:pt>
                <c:pt idx="278">
                  <c:v>450.86664895736487</c:v>
                </c:pt>
                <c:pt idx="279">
                  <c:v>393.56156196041974</c:v>
                </c:pt>
                <c:pt idx="280">
                  <c:v>393.56156196041974</c:v>
                </c:pt>
                <c:pt idx="281">
                  <c:v>393.56156196041974</c:v>
                </c:pt>
                <c:pt idx="282">
                  <c:v>393.56156196041974</c:v>
                </c:pt>
                <c:pt idx="283">
                  <c:v>393.56156196041974</c:v>
                </c:pt>
                <c:pt idx="284">
                  <c:v>367.49568335768362</c:v>
                </c:pt>
                <c:pt idx="285">
                  <c:v>367.49568335768362</c:v>
                </c:pt>
                <c:pt idx="286">
                  <c:v>367.49568335768362</c:v>
                </c:pt>
                <c:pt idx="287">
                  <c:v>367.49568335768362</c:v>
                </c:pt>
                <c:pt idx="288">
                  <c:v>367.49568335768362</c:v>
                </c:pt>
                <c:pt idx="289">
                  <c:v>373.01434453446672</c:v>
                </c:pt>
                <c:pt idx="290">
                  <c:v>373.01434453446672</c:v>
                </c:pt>
                <c:pt idx="291">
                  <c:v>373.01434453446672</c:v>
                </c:pt>
                <c:pt idx="292">
                  <c:v>373.01434453446672</c:v>
                </c:pt>
                <c:pt idx="293">
                  <c:v>373.01434453446672</c:v>
                </c:pt>
                <c:pt idx="294">
                  <c:v>383.7528224199761</c:v>
                </c:pt>
                <c:pt idx="295">
                  <c:v>383.7528224199761</c:v>
                </c:pt>
                <c:pt idx="296">
                  <c:v>383.7528224199761</c:v>
                </c:pt>
                <c:pt idx="297">
                  <c:v>383.7528224199761</c:v>
                </c:pt>
                <c:pt idx="298">
                  <c:v>383.7528224199761</c:v>
                </c:pt>
                <c:pt idx="299">
                  <c:v>264.28808606720679</c:v>
                </c:pt>
                <c:pt idx="300">
                  <c:v>264.28808606720679</c:v>
                </c:pt>
                <c:pt idx="301">
                  <c:v>264.28808606720679</c:v>
                </c:pt>
                <c:pt idx="302">
                  <c:v>264.28808606720679</c:v>
                </c:pt>
                <c:pt idx="303">
                  <c:v>264.28808606720679</c:v>
                </c:pt>
                <c:pt idx="304">
                  <c:v>354.09748970646837</c:v>
                </c:pt>
                <c:pt idx="305">
                  <c:v>354.09748970646837</c:v>
                </c:pt>
                <c:pt idx="306">
                  <c:v>354.09748970646837</c:v>
                </c:pt>
                <c:pt idx="307">
                  <c:v>354.09748970646837</c:v>
                </c:pt>
                <c:pt idx="308">
                  <c:v>354.09748970646837</c:v>
                </c:pt>
                <c:pt idx="309">
                  <c:v>371.29100810200566</c:v>
                </c:pt>
                <c:pt idx="310">
                  <c:v>371.29100810200566</c:v>
                </c:pt>
                <c:pt idx="311">
                  <c:v>371.29100810200566</c:v>
                </c:pt>
                <c:pt idx="312">
                  <c:v>371.29100810200566</c:v>
                </c:pt>
                <c:pt idx="313">
                  <c:v>371.29100810200566</c:v>
                </c:pt>
                <c:pt idx="314">
                  <c:v>285.06773807942625</c:v>
                </c:pt>
                <c:pt idx="315">
                  <c:v>285.06773807942625</c:v>
                </c:pt>
                <c:pt idx="316">
                  <c:v>285.06773807942625</c:v>
                </c:pt>
                <c:pt idx="317">
                  <c:v>285.06773807942625</c:v>
                </c:pt>
                <c:pt idx="318">
                  <c:v>285.06773807942625</c:v>
                </c:pt>
                <c:pt idx="319">
                  <c:v>384.98804622127773</c:v>
                </c:pt>
                <c:pt idx="320">
                  <c:v>384.98804622127773</c:v>
                </c:pt>
                <c:pt idx="321">
                  <c:v>384.98804622127773</c:v>
                </c:pt>
                <c:pt idx="322">
                  <c:v>384.98804622127773</c:v>
                </c:pt>
                <c:pt idx="323">
                  <c:v>384.98804622127773</c:v>
                </c:pt>
                <c:pt idx="324">
                  <c:v>366.31358746181439</c:v>
                </c:pt>
                <c:pt idx="325">
                  <c:v>366.31358746181439</c:v>
                </c:pt>
                <c:pt idx="326">
                  <c:v>366.31358746181439</c:v>
                </c:pt>
                <c:pt idx="327">
                  <c:v>366.31358746181439</c:v>
                </c:pt>
                <c:pt idx="328">
                  <c:v>366.31358746181439</c:v>
                </c:pt>
                <c:pt idx="329">
                  <c:v>323.7182892814451</c:v>
                </c:pt>
                <c:pt idx="330">
                  <c:v>323.7182892814451</c:v>
                </c:pt>
                <c:pt idx="331">
                  <c:v>323.7182892814451</c:v>
                </c:pt>
                <c:pt idx="332">
                  <c:v>323.7182892814451</c:v>
                </c:pt>
                <c:pt idx="333">
                  <c:v>323.7182892814451</c:v>
                </c:pt>
                <c:pt idx="334">
                  <c:v>326.04927613228847</c:v>
                </c:pt>
                <c:pt idx="335">
                  <c:v>326.04927613228847</c:v>
                </c:pt>
                <c:pt idx="336">
                  <c:v>326.04927613228847</c:v>
                </c:pt>
                <c:pt idx="337">
                  <c:v>326.04927613228847</c:v>
                </c:pt>
                <c:pt idx="338">
                  <c:v>326.04927613228847</c:v>
                </c:pt>
                <c:pt idx="339">
                  <c:v>201.46765838756809</c:v>
                </c:pt>
                <c:pt idx="340">
                  <c:v>201.46765838756809</c:v>
                </c:pt>
                <c:pt idx="341">
                  <c:v>201.46765838756809</c:v>
                </c:pt>
                <c:pt idx="342">
                  <c:v>201.46765838756809</c:v>
                </c:pt>
                <c:pt idx="343">
                  <c:v>201.46765838756809</c:v>
                </c:pt>
                <c:pt idx="344">
                  <c:v>293.47522911409214</c:v>
                </c:pt>
              </c:numCache>
            </c:numRef>
          </c:val>
          <c:extLst>
            <c:ext xmlns:c16="http://schemas.microsoft.com/office/drawing/2014/chart" uri="{C3380CC4-5D6E-409C-BE32-E72D297353CC}">
              <c16:uniqueId val="{00000000-89DC-4B89-A77D-D3FF9B19AEBA}"/>
            </c:ext>
          </c:extLst>
        </c:ser>
        <c:dLbls>
          <c:showLegendKey val="0"/>
          <c:showVal val="0"/>
          <c:showCatName val="0"/>
          <c:showSerName val="0"/>
          <c:showPercent val="0"/>
          <c:showBubbleSize val="0"/>
        </c:dLbls>
        <c:gapWidth val="150"/>
        <c:axId val="937876432"/>
        <c:axId val="937876760"/>
      </c:barChart>
      <c:lineChart>
        <c:grouping val="standard"/>
        <c:varyColors val="0"/>
        <c:ser>
          <c:idx val="0"/>
          <c:order val="0"/>
          <c:tx>
            <c:strRef>
              <c:f>'7_ábra_chart'!$E$11</c:f>
              <c:strCache>
                <c:ptCount val="1"/>
                <c:pt idx="0">
                  <c:v>Italian banks</c:v>
                </c:pt>
              </c:strCache>
            </c:strRef>
          </c:tx>
          <c:spPr>
            <a:ln w="28575" cap="rnd" cmpd="sng" algn="ctr">
              <a:solidFill>
                <a:srgbClr val="DA000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E$13:$E$359</c:f>
              <c:numCache>
                <c:formatCode>0.0</c:formatCode>
                <c:ptCount val="347"/>
                <c:pt idx="0">
                  <c:v>100</c:v>
                </c:pt>
                <c:pt idx="1">
                  <c:v>100.06334125098972</c:v>
                </c:pt>
                <c:pt idx="2">
                  <c:v>100.06334125098972</c:v>
                </c:pt>
                <c:pt idx="3">
                  <c:v>103.02454473475852</c:v>
                </c:pt>
                <c:pt idx="4">
                  <c:v>102.80285035629456</c:v>
                </c:pt>
                <c:pt idx="5">
                  <c:v>103.13539192399051</c:v>
                </c:pt>
                <c:pt idx="6">
                  <c:v>104.18052256532069</c:v>
                </c:pt>
                <c:pt idx="7">
                  <c:v>108.01266825019795</c:v>
                </c:pt>
                <c:pt idx="8">
                  <c:v>109.26365795724466</c:v>
                </c:pt>
                <c:pt idx="9">
                  <c:v>110.30878859857482</c:v>
                </c:pt>
                <c:pt idx="10">
                  <c:v>110.54631828978623</c:v>
                </c:pt>
                <c:pt idx="11">
                  <c:v>109.70704671417262</c:v>
                </c:pt>
                <c:pt idx="12">
                  <c:v>110.30878859857482</c:v>
                </c:pt>
                <c:pt idx="13">
                  <c:v>111.38558986539987</c:v>
                </c:pt>
                <c:pt idx="14">
                  <c:v>111.05304829770388</c:v>
                </c:pt>
                <c:pt idx="15">
                  <c:v>113.11163895486938</c:v>
                </c:pt>
                <c:pt idx="16">
                  <c:v>112.96912114014252</c:v>
                </c:pt>
                <c:pt idx="17">
                  <c:v>112.31987331749804</c:v>
                </c:pt>
                <c:pt idx="18">
                  <c:v>114.06175771971496</c:v>
                </c:pt>
                <c:pt idx="19">
                  <c:v>114.41013460015836</c:v>
                </c:pt>
                <c:pt idx="20">
                  <c:v>114.66349960411716</c:v>
                </c:pt>
                <c:pt idx="21">
                  <c:v>113.20665083135391</c:v>
                </c:pt>
                <c:pt idx="22">
                  <c:v>113.68171021377674</c:v>
                </c:pt>
                <c:pt idx="23">
                  <c:v>113.3650039588282</c:v>
                </c:pt>
                <c:pt idx="24">
                  <c:v>112.41488519398257</c:v>
                </c:pt>
                <c:pt idx="25">
                  <c:v>110.6571654790182</c:v>
                </c:pt>
                <c:pt idx="26">
                  <c:v>110.32462391132225</c:v>
                </c:pt>
                <c:pt idx="27">
                  <c:v>113.76088677751386</c:v>
                </c:pt>
                <c:pt idx="28">
                  <c:v>113.60253365003959</c:v>
                </c:pt>
                <c:pt idx="29">
                  <c:v>112.11401425178147</c:v>
                </c:pt>
                <c:pt idx="30">
                  <c:v>112.62074425969915</c:v>
                </c:pt>
                <c:pt idx="31">
                  <c:v>110.37212984956453</c:v>
                </c:pt>
                <c:pt idx="32">
                  <c:v>112.19319081551862</c:v>
                </c:pt>
                <c:pt idx="33">
                  <c:v>111.79730799683296</c:v>
                </c:pt>
                <c:pt idx="34">
                  <c:v>113.3174980205859</c:v>
                </c:pt>
                <c:pt idx="35">
                  <c:v>112.08234362628662</c:v>
                </c:pt>
                <c:pt idx="36">
                  <c:v>112.06650831353919</c:v>
                </c:pt>
                <c:pt idx="37">
                  <c:v>112.30403800475059</c:v>
                </c:pt>
                <c:pt idx="38">
                  <c:v>110.57798891528108</c:v>
                </c:pt>
                <c:pt idx="39">
                  <c:v>111.36975455265241</c:v>
                </c:pt>
                <c:pt idx="40">
                  <c:v>111.24307205067301</c:v>
                </c:pt>
                <c:pt idx="41">
                  <c:v>112.28820269200317</c:v>
                </c:pt>
                <c:pt idx="42">
                  <c:v>112.12984956452891</c:v>
                </c:pt>
                <c:pt idx="43">
                  <c:v>111.76563737133809</c:v>
                </c:pt>
                <c:pt idx="44">
                  <c:v>109.26365795724466</c:v>
                </c:pt>
                <c:pt idx="45">
                  <c:v>106.46080760095013</c:v>
                </c:pt>
                <c:pt idx="46">
                  <c:v>108.28186856690418</c:v>
                </c:pt>
                <c:pt idx="47">
                  <c:v>109.81789390340462</c:v>
                </c:pt>
                <c:pt idx="48">
                  <c:v>110.37212984956453</c:v>
                </c:pt>
                <c:pt idx="49">
                  <c:v>109.65954077593032</c:v>
                </c:pt>
                <c:pt idx="50">
                  <c:v>109.70704671417262</c:v>
                </c:pt>
                <c:pt idx="51">
                  <c:v>109.48535233570864</c:v>
                </c:pt>
                <c:pt idx="52">
                  <c:v>108.01266825019795</c:v>
                </c:pt>
                <c:pt idx="53">
                  <c:v>109.51702296120349</c:v>
                </c:pt>
                <c:pt idx="54">
                  <c:v>111.08471892319875</c:v>
                </c:pt>
                <c:pt idx="55">
                  <c:v>110.19794140934285</c:v>
                </c:pt>
                <c:pt idx="56">
                  <c:v>110.87885985748218</c:v>
                </c:pt>
                <c:pt idx="57">
                  <c:v>109.91290577988914</c:v>
                </c:pt>
                <c:pt idx="58">
                  <c:v>108.07600950118766</c:v>
                </c:pt>
                <c:pt idx="59">
                  <c:v>107.7593032462391</c:v>
                </c:pt>
                <c:pt idx="60">
                  <c:v>105.85906571654789</c:v>
                </c:pt>
                <c:pt idx="61">
                  <c:v>106.23911322248615</c:v>
                </c:pt>
                <c:pt idx="62">
                  <c:v>107.23673792557402</c:v>
                </c:pt>
                <c:pt idx="63">
                  <c:v>107.58511480601743</c:v>
                </c:pt>
                <c:pt idx="64">
                  <c:v>107.58511480601743</c:v>
                </c:pt>
                <c:pt idx="65">
                  <c:v>107.58511480601743</c:v>
                </c:pt>
                <c:pt idx="66">
                  <c:v>107.68012668250198</c:v>
                </c:pt>
                <c:pt idx="67">
                  <c:v>107.28424386381631</c:v>
                </c:pt>
                <c:pt idx="68">
                  <c:v>109.67537608867777</c:v>
                </c:pt>
                <c:pt idx="69">
                  <c:v>109.21615201900237</c:v>
                </c:pt>
                <c:pt idx="70">
                  <c:v>109.83372921615202</c:v>
                </c:pt>
                <c:pt idx="71">
                  <c:v>109.70704671417262</c:v>
                </c:pt>
                <c:pt idx="72">
                  <c:v>108.40855106888363</c:v>
                </c:pt>
                <c:pt idx="73">
                  <c:v>110.11876484560572</c:v>
                </c:pt>
                <c:pt idx="74">
                  <c:v>110.24544734758513</c:v>
                </c:pt>
                <c:pt idx="75">
                  <c:v>110.67300079176563</c:v>
                </c:pt>
                <c:pt idx="76">
                  <c:v>112.39904988123517</c:v>
                </c:pt>
                <c:pt idx="77">
                  <c:v>113.00079176563737</c:v>
                </c:pt>
                <c:pt idx="78">
                  <c:v>113.42834520981788</c:v>
                </c:pt>
                <c:pt idx="79">
                  <c:v>114.18844022169439</c:v>
                </c:pt>
                <c:pt idx="80">
                  <c:v>115.39192399049882</c:v>
                </c:pt>
                <c:pt idx="81">
                  <c:v>116.0886777513856</c:v>
                </c:pt>
                <c:pt idx="82">
                  <c:v>114.83768804433888</c:v>
                </c:pt>
                <c:pt idx="83">
                  <c:v>115.45526524148852</c:v>
                </c:pt>
                <c:pt idx="84">
                  <c:v>114.34679334916866</c:v>
                </c:pt>
                <c:pt idx="85">
                  <c:v>114.56848772763264</c:v>
                </c:pt>
                <c:pt idx="86">
                  <c:v>114.56848772763264</c:v>
                </c:pt>
                <c:pt idx="87">
                  <c:v>114.93269992082344</c:v>
                </c:pt>
                <c:pt idx="88">
                  <c:v>113.55502771179732</c:v>
                </c:pt>
                <c:pt idx="89">
                  <c:v>114.03008709422011</c:v>
                </c:pt>
                <c:pt idx="90">
                  <c:v>114.69517022961205</c:v>
                </c:pt>
                <c:pt idx="91">
                  <c:v>112.38321456848772</c:v>
                </c:pt>
                <c:pt idx="92">
                  <c:v>113.50752177355503</c:v>
                </c:pt>
                <c:pt idx="93">
                  <c:v>113.47585114806019</c:v>
                </c:pt>
                <c:pt idx="94">
                  <c:v>114.0775930324624</c:v>
                </c:pt>
                <c:pt idx="95">
                  <c:v>113.95091053048299</c:v>
                </c:pt>
                <c:pt idx="96">
                  <c:v>114.6159936658749</c:v>
                </c:pt>
                <c:pt idx="97">
                  <c:v>110.40380047505937</c:v>
                </c:pt>
                <c:pt idx="98">
                  <c:v>108.99445764053841</c:v>
                </c:pt>
                <c:pt idx="99">
                  <c:v>105.74821852731593</c:v>
                </c:pt>
                <c:pt idx="100">
                  <c:v>102.21694378463975</c:v>
                </c:pt>
                <c:pt idx="101">
                  <c:v>103.83214568487729</c:v>
                </c:pt>
                <c:pt idx="102">
                  <c:v>101.9002375296912</c:v>
                </c:pt>
                <c:pt idx="103">
                  <c:v>100.55423594615993</c:v>
                </c:pt>
                <c:pt idx="104">
                  <c:v>96.801266825019809</c:v>
                </c:pt>
                <c:pt idx="105">
                  <c:v>92.905779889152811</c:v>
                </c:pt>
                <c:pt idx="106">
                  <c:v>88.487727632620746</c:v>
                </c:pt>
                <c:pt idx="107">
                  <c:v>90.831353919239916</c:v>
                </c:pt>
                <c:pt idx="108">
                  <c:v>90.59382422802851</c:v>
                </c:pt>
                <c:pt idx="109">
                  <c:v>94.061757719714961</c:v>
                </c:pt>
                <c:pt idx="110">
                  <c:v>93.317498020585916</c:v>
                </c:pt>
                <c:pt idx="111">
                  <c:v>90.055423594616002</c:v>
                </c:pt>
                <c:pt idx="112">
                  <c:v>90.768012668250194</c:v>
                </c:pt>
                <c:pt idx="113">
                  <c:v>89.580364212193203</c:v>
                </c:pt>
                <c:pt idx="114">
                  <c:v>87.870150435471103</c:v>
                </c:pt>
                <c:pt idx="115">
                  <c:v>93.206650831353926</c:v>
                </c:pt>
                <c:pt idx="116">
                  <c:v>93.38083927157561</c:v>
                </c:pt>
                <c:pt idx="117">
                  <c:v>94.283452098178941</c:v>
                </c:pt>
                <c:pt idx="118">
                  <c:v>93.808392715756142</c:v>
                </c:pt>
                <c:pt idx="119">
                  <c:v>92.256532066508314</c:v>
                </c:pt>
                <c:pt idx="120">
                  <c:v>92.446555819477439</c:v>
                </c:pt>
                <c:pt idx="121">
                  <c:v>93.333333333333329</c:v>
                </c:pt>
                <c:pt idx="122">
                  <c:v>95.423594615993665</c:v>
                </c:pt>
                <c:pt idx="123">
                  <c:v>93.12747426761679</c:v>
                </c:pt>
                <c:pt idx="124">
                  <c:v>94.330958036421222</c:v>
                </c:pt>
                <c:pt idx="125">
                  <c:v>91.765637371338087</c:v>
                </c:pt>
                <c:pt idx="126">
                  <c:v>90.942201108471892</c:v>
                </c:pt>
                <c:pt idx="127">
                  <c:v>89.453681710213786</c:v>
                </c:pt>
                <c:pt idx="128">
                  <c:v>90.736342042755354</c:v>
                </c:pt>
                <c:pt idx="129">
                  <c:v>91.559778305621535</c:v>
                </c:pt>
                <c:pt idx="130">
                  <c:v>91.11638954869359</c:v>
                </c:pt>
                <c:pt idx="131">
                  <c:v>93.222486144101353</c:v>
                </c:pt>
                <c:pt idx="132">
                  <c:v>93.523357086302468</c:v>
                </c:pt>
                <c:pt idx="133">
                  <c:v>94.346793349168649</c:v>
                </c:pt>
                <c:pt idx="134">
                  <c:v>94.204275534441805</c:v>
                </c:pt>
                <c:pt idx="135">
                  <c:v>94.806017418844036</c:v>
                </c:pt>
                <c:pt idx="136">
                  <c:v>93.428345209817891</c:v>
                </c:pt>
                <c:pt idx="137">
                  <c:v>91.733966745843233</c:v>
                </c:pt>
                <c:pt idx="138">
                  <c:v>91.480601741884399</c:v>
                </c:pt>
                <c:pt idx="139">
                  <c:v>91.733966745843233</c:v>
                </c:pt>
                <c:pt idx="140">
                  <c:v>91.813143309580369</c:v>
                </c:pt>
                <c:pt idx="141">
                  <c:v>92.509897070467147</c:v>
                </c:pt>
                <c:pt idx="142">
                  <c:v>91.623119556611243</c:v>
                </c:pt>
                <c:pt idx="143">
                  <c:v>90.356294536817103</c:v>
                </c:pt>
                <c:pt idx="144">
                  <c:v>89.992082343626294</c:v>
                </c:pt>
                <c:pt idx="145">
                  <c:v>90.166270783847978</c:v>
                </c:pt>
                <c:pt idx="146">
                  <c:v>92.826603325415689</c:v>
                </c:pt>
                <c:pt idx="147">
                  <c:v>92.414885193982585</c:v>
                </c:pt>
                <c:pt idx="148">
                  <c:v>93.618368962787031</c:v>
                </c:pt>
                <c:pt idx="149">
                  <c:v>94.711005542359473</c:v>
                </c:pt>
                <c:pt idx="150">
                  <c:v>95.170229612034845</c:v>
                </c:pt>
                <c:pt idx="151">
                  <c:v>97.387173396674584</c:v>
                </c:pt>
                <c:pt idx="152">
                  <c:v>94.568487727632629</c:v>
                </c:pt>
                <c:pt idx="153">
                  <c:v>91.100554235946163</c:v>
                </c:pt>
                <c:pt idx="154">
                  <c:v>92.098178939034057</c:v>
                </c:pt>
                <c:pt idx="155">
                  <c:v>91.670625494853525</c:v>
                </c:pt>
                <c:pt idx="156">
                  <c:v>92.858273950910529</c:v>
                </c:pt>
                <c:pt idx="157">
                  <c:v>92.256532066508314</c:v>
                </c:pt>
                <c:pt idx="158">
                  <c:v>91.148060174188444</c:v>
                </c:pt>
                <c:pt idx="159">
                  <c:v>87.806809184481409</c:v>
                </c:pt>
                <c:pt idx="160">
                  <c:v>86.017418844022174</c:v>
                </c:pt>
                <c:pt idx="161">
                  <c:v>84.766429136975461</c:v>
                </c:pt>
                <c:pt idx="162">
                  <c:v>84.766429136975461</c:v>
                </c:pt>
                <c:pt idx="163">
                  <c:v>83.673792557403019</c:v>
                </c:pt>
                <c:pt idx="164">
                  <c:v>82.97703879651624</c:v>
                </c:pt>
                <c:pt idx="165">
                  <c:v>82.707838479809979</c:v>
                </c:pt>
                <c:pt idx="166">
                  <c:v>84.893111638954863</c:v>
                </c:pt>
                <c:pt idx="167">
                  <c:v>84.449722882026919</c:v>
                </c:pt>
                <c:pt idx="168">
                  <c:v>83.784639746635008</c:v>
                </c:pt>
                <c:pt idx="169">
                  <c:v>84.085510688836109</c:v>
                </c:pt>
                <c:pt idx="170">
                  <c:v>83.61045130641331</c:v>
                </c:pt>
                <c:pt idx="171">
                  <c:v>82.169437846397457</c:v>
                </c:pt>
                <c:pt idx="172">
                  <c:v>82.961203483768813</c:v>
                </c:pt>
                <c:pt idx="173">
                  <c:v>81.567695961995241</c:v>
                </c:pt>
                <c:pt idx="174">
                  <c:v>80.506730007917653</c:v>
                </c:pt>
                <c:pt idx="175">
                  <c:v>81.631037212984964</c:v>
                </c:pt>
                <c:pt idx="176">
                  <c:v>85.225653206650833</c:v>
                </c:pt>
                <c:pt idx="177">
                  <c:v>87.300079176563742</c:v>
                </c:pt>
                <c:pt idx="178">
                  <c:v>86.334125098970716</c:v>
                </c:pt>
                <c:pt idx="179">
                  <c:v>85.35233570863025</c:v>
                </c:pt>
                <c:pt idx="180">
                  <c:v>89.041963578780695</c:v>
                </c:pt>
                <c:pt idx="181">
                  <c:v>87.99683293745052</c:v>
                </c:pt>
                <c:pt idx="182">
                  <c:v>88.171021377672204</c:v>
                </c:pt>
                <c:pt idx="183">
                  <c:v>88.155186064924777</c:v>
                </c:pt>
                <c:pt idx="184">
                  <c:v>88.408551068883611</c:v>
                </c:pt>
                <c:pt idx="185">
                  <c:v>90.451306413301666</c:v>
                </c:pt>
                <c:pt idx="186">
                  <c:v>90.451306413301666</c:v>
                </c:pt>
                <c:pt idx="187">
                  <c:v>91.512272367379254</c:v>
                </c:pt>
                <c:pt idx="188">
                  <c:v>91.464766429136972</c:v>
                </c:pt>
                <c:pt idx="189">
                  <c:v>92.256532066508314</c:v>
                </c:pt>
                <c:pt idx="190">
                  <c:v>91.084718923198736</c:v>
                </c:pt>
                <c:pt idx="191">
                  <c:v>93.4916864608076</c:v>
                </c:pt>
                <c:pt idx="192">
                  <c:v>92.414885193982585</c:v>
                </c:pt>
                <c:pt idx="193">
                  <c:v>91.148060174188444</c:v>
                </c:pt>
                <c:pt idx="194">
                  <c:v>84.481393507521773</c:v>
                </c:pt>
                <c:pt idx="195">
                  <c:v>81.852731591448929</c:v>
                </c:pt>
                <c:pt idx="196">
                  <c:v>80.96595407759304</c:v>
                </c:pt>
                <c:pt idx="197">
                  <c:v>81.48851939825812</c:v>
                </c:pt>
                <c:pt idx="198">
                  <c:v>82.375296912114024</c:v>
                </c:pt>
                <c:pt idx="199">
                  <c:v>80.63341250989707</c:v>
                </c:pt>
                <c:pt idx="200">
                  <c:v>77.608867775138563</c:v>
                </c:pt>
                <c:pt idx="201">
                  <c:v>78.764845605700714</c:v>
                </c:pt>
                <c:pt idx="202">
                  <c:v>78.73317498020586</c:v>
                </c:pt>
                <c:pt idx="203">
                  <c:v>77.133808392715764</c:v>
                </c:pt>
                <c:pt idx="204">
                  <c:v>76.832937450514649</c:v>
                </c:pt>
                <c:pt idx="205">
                  <c:v>77.102137767220896</c:v>
                </c:pt>
                <c:pt idx="206">
                  <c:v>77.9889152810768</c:v>
                </c:pt>
                <c:pt idx="207">
                  <c:v>77.482185273159146</c:v>
                </c:pt>
                <c:pt idx="208">
                  <c:v>74.885193982581157</c:v>
                </c:pt>
                <c:pt idx="209">
                  <c:v>74.600158353127483</c:v>
                </c:pt>
                <c:pt idx="210">
                  <c:v>73.555027711797322</c:v>
                </c:pt>
                <c:pt idx="211">
                  <c:v>73.396674584323037</c:v>
                </c:pt>
                <c:pt idx="212">
                  <c:v>70.910530482977038</c:v>
                </c:pt>
                <c:pt idx="213">
                  <c:v>72.763262074425967</c:v>
                </c:pt>
                <c:pt idx="214">
                  <c:v>71.74980205859066</c:v>
                </c:pt>
                <c:pt idx="215">
                  <c:v>74.330958036421208</c:v>
                </c:pt>
                <c:pt idx="216">
                  <c:v>74.156769596199524</c:v>
                </c:pt>
                <c:pt idx="217">
                  <c:v>73.412509897070464</c:v>
                </c:pt>
                <c:pt idx="218">
                  <c:v>74.457640538400639</c:v>
                </c:pt>
                <c:pt idx="219">
                  <c:v>76.104513064133016</c:v>
                </c:pt>
                <c:pt idx="220">
                  <c:v>74.86935866983373</c:v>
                </c:pt>
                <c:pt idx="221">
                  <c:v>75.439429928741092</c:v>
                </c:pt>
                <c:pt idx="222">
                  <c:v>76.753760886777513</c:v>
                </c:pt>
                <c:pt idx="223">
                  <c:v>75.39192399049881</c:v>
                </c:pt>
                <c:pt idx="224">
                  <c:v>74.663499604117177</c:v>
                </c:pt>
                <c:pt idx="225">
                  <c:v>73.333333333333343</c:v>
                </c:pt>
                <c:pt idx="226">
                  <c:v>74.600158353127483</c:v>
                </c:pt>
                <c:pt idx="227">
                  <c:v>73.586698337292162</c:v>
                </c:pt>
                <c:pt idx="228">
                  <c:v>72.874109263657957</c:v>
                </c:pt>
                <c:pt idx="229">
                  <c:v>72.019002375296921</c:v>
                </c:pt>
                <c:pt idx="230">
                  <c:v>71.892319873317504</c:v>
                </c:pt>
                <c:pt idx="231">
                  <c:v>70.007917656373721</c:v>
                </c:pt>
                <c:pt idx="232">
                  <c:v>71.686460807600966</c:v>
                </c:pt>
                <c:pt idx="233">
                  <c:v>71.559778305621535</c:v>
                </c:pt>
                <c:pt idx="234">
                  <c:v>72.525732383214574</c:v>
                </c:pt>
                <c:pt idx="235">
                  <c:v>76.009501187648453</c:v>
                </c:pt>
                <c:pt idx="236">
                  <c:v>76.025336500395881</c:v>
                </c:pt>
                <c:pt idx="237">
                  <c:v>76.943784639746639</c:v>
                </c:pt>
                <c:pt idx="238">
                  <c:v>76.183689627870152</c:v>
                </c:pt>
                <c:pt idx="239">
                  <c:v>76.072842438638162</c:v>
                </c:pt>
                <c:pt idx="240">
                  <c:v>78.353127474267623</c:v>
                </c:pt>
                <c:pt idx="241">
                  <c:v>76.769596199524955</c:v>
                </c:pt>
                <c:pt idx="242">
                  <c:v>77.513855898654</c:v>
                </c:pt>
                <c:pt idx="243">
                  <c:v>73.428345209817891</c:v>
                </c:pt>
                <c:pt idx="244">
                  <c:v>73.396674584323037</c:v>
                </c:pt>
                <c:pt idx="245">
                  <c:v>71.718131433095806</c:v>
                </c:pt>
                <c:pt idx="246">
                  <c:v>71.448931116389545</c:v>
                </c:pt>
                <c:pt idx="247">
                  <c:v>73.665874901029298</c:v>
                </c:pt>
                <c:pt idx="248">
                  <c:v>74.299287410926368</c:v>
                </c:pt>
                <c:pt idx="249">
                  <c:v>73.570863024544735</c:v>
                </c:pt>
                <c:pt idx="250">
                  <c:v>71.987331749802067</c:v>
                </c:pt>
                <c:pt idx="251">
                  <c:v>71.987331749802067</c:v>
                </c:pt>
                <c:pt idx="252">
                  <c:v>73.507521773555027</c:v>
                </c:pt>
                <c:pt idx="253">
                  <c:v>70.546318289786242</c:v>
                </c:pt>
                <c:pt idx="254">
                  <c:v>68.836104513064129</c:v>
                </c:pt>
                <c:pt idx="255">
                  <c:v>68.836104513064129</c:v>
                </c:pt>
                <c:pt idx="256">
                  <c:v>68.836104513064129</c:v>
                </c:pt>
                <c:pt idx="257">
                  <c:v>68.836104513064129</c:v>
                </c:pt>
                <c:pt idx="258">
                  <c:v>68.060174188440229</c:v>
                </c:pt>
                <c:pt idx="259">
                  <c:v>69.659540775930324</c:v>
                </c:pt>
                <c:pt idx="260">
                  <c:v>69.659540775930324</c:v>
                </c:pt>
                <c:pt idx="261">
                  <c:v>69.659540775930324</c:v>
                </c:pt>
                <c:pt idx="262">
                  <c:v>68.756927949327007</c:v>
                </c:pt>
                <c:pt idx="263">
                  <c:v>68.218527315914486</c:v>
                </c:pt>
                <c:pt idx="264">
                  <c:v>71.86064924782265</c:v>
                </c:pt>
                <c:pt idx="265">
                  <c:v>73.143309580364217</c:v>
                </c:pt>
                <c:pt idx="266">
                  <c:v>72.38321456848773</c:v>
                </c:pt>
                <c:pt idx="267">
                  <c:v>72.509897070467147</c:v>
                </c:pt>
                <c:pt idx="268">
                  <c:v>73.048297703879655</c:v>
                </c:pt>
                <c:pt idx="269">
                  <c:v>72.969121140142505</c:v>
                </c:pt>
                <c:pt idx="270">
                  <c:v>71.797307996832956</c:v>
                </c:pt>
                <c:pt idx="271">
                  <c:v>70.403800475059384</c:v>
                </c:pt>
                <c:pt idx="272">
                  <c:v>73.507521773555027</c:v>
                </c:pt>
                <c:pt idx="273">
                  <c:v>73.000791765637373</c:v>
                </c:pt>
                <c:pt idx="274">
                  <c:v>73.586698337292162</c:v>
                </c:pt>
                <c:pt idx="275">
                  <c:v>73.475851148060173</c:v>
                </c:pt>
                <c:pt idx="276">
                  <c:v>72.541567695962001</c:v>
                </c:pt>
                <c:pt idx="277">
                  <c:v>73.206650831353926</c:v>
                </c:pt>
                <c:pt idx="278">
                  <c:v>73.143309580364217</c:v>
                </c:pt>
                <c:pt idx="279">
                  <c:v>74.790182106096609</c:v>
                </c:pt>
                <c:pt idx="280">
                  <c:v>73.602533650039589</c:v>
                </c:pt>
                <c:pt idx="281">
                  <c:v>73.269992082343634</c:v>
                </c:pt>
                <c:pt idx="282">
                  <c:v>73.285827395091047</c:v>
                </c:pt>
                <c:pt idx="283">
                  <c:v>70.688836104513058</c:v>
                </c:pt>
                <c:pt idx="284">
                  <c:v>69.121140142517817</c:v>
                </c:pt>
                <c:pt idx="285">
                  <c:v>68.946951702296118</c:v>
                </c:pt>
                <c:pt idx="286">
                  <c:v>70.277117973079967</c:v>
                </c:pt>
                <c:pt idx="287">
                  <c:v>72.38321456848773</c:v>
                </c:pt>
                <c:pt idx="288">
                  <c:v>70.86302454473477</c:v>
                </c:pt>
                <c:pt idx="289">
                  <c:v>70.847189231987343</c:v>
                </c:pt>
                <c:pt idx="290">
                  <c:v>72.098178939034057</c:v>
                </c:pt>
                <c:pt idx="291">
                  <c:v>72.969121140142505</c:v>
                </c:pt>
                <c:pt idx="292">
                  <c:v>73.90340459224069</c:v>
                </c:pt>
                <c:pt idx="293">
                  <c:v>72.620744259699137</c:v>
                </c:pt>
                <c:pt idx="294">
                  <c:v>75.61361836896279</c:v>
                </c:pt>
                <c:pt idx="295">
                  <c:v>76.975455265241493</c:v>
                </c:pt>
                <c:pt idx="296">
                  <c:v>76.199524940617593</c:v>
                </c:pt>
                <c:pt idx="297">
                  <c:v>76.183689627870152</c:v>
                </c:pt>
                <c:pt idx="298">
                  <c:v>74.948535233570851</c:v>
                </c:pt>
                <c:pt idx="299">
                  <c:v>75.075217735550282</c:v>
                </c:pt>
                <c:pt idx="300">
                  <c:v>76.88044338875693</c:v>
                </c:pt>
                <c:pt idx="301">
                  <c:v>77.007125890736347</c:v>
                </c:pt>
                <c:pt idx="302">
                  <c:v>78.828186856690422</c:v>
                </c:pt>
                <c:pt idx="303">
                  <c:v>80.554235946159949</c:v>
                </c:pt>
                <c:pt idx="304">
                  <c:v>80.205859065716538</c:v>
                </c:pt>
                <c:pt idx="305">
                  <c:v>80.190023752969125</c:v>
                </c:pt>
                <c:pt idx="306">
                  <c:v>79.936658749010306</c:v>
                </c:pt>
                <c:pt idx="307">
                  <c:v>80.649247822644497</c:v>
                </c:pt>
                <c:pt idx="308">
                  <c:v>78.543151227236734</c:v>
                </c:pt>
                <c:pt idx="309">
                  <c:v>77.418844022169438</c:v>
                </c:pt>
                <c:pt idx="310">
                  <c:v>78.638163103721297</c:v>
                </c:pt>
                <c:pt idx="311">
                  <c:v>78.337292161520196</c:v>
                </c:pt>
                <c:pt idx="312">
                  <c:v>79.065716547901815</c:v>
                </c:pt>
                <c:pt idx="313">
                  <c:v>79.88915281076801</c:v>
                </c:pt>
                <c:pt idx="314">
                  <c:v>80.459224069675386</c:v>
                </c:pt>
                <c:pt idx="315">
                  <c:v>82.153602533650044</c:v>
                </c:pt>
                <c:pt idx="316">
                  <c:v>82.438638163103732</c:v>
                </c:pt>
                <c:pt idx="317">
                  <c:v>81.852731591448929</c:v>
                </c:pt>
                <c:pt idx="318">
                  <c:v>81.140142517814724</c:v>
                </c:pt>
                <c:pt idx="319">
                  <c:v>78.574821852731603</c:v>
                </c:pt>
                <c:pt idx="320">
                  <c:v>78.305621536025342</c:v>
                </c:pt>
                <c:pt idx="321">
                  <c:v>77.893903404592237</c:v>
                </c:pt>
                <c:pt idx="322">
                  <c:v>79.160728424386377</c:v>
                </c:pt>
                <c:pt idx="323">
                  <c:v>78.749010292953287</c:v>
                </c:pt>
                <c:pt idx="324">
                  <c:v>79.2240696753761</c:v>
                </c:pt>
                <c:pt idx="325">
                  <c:v>81.235154394299286</c:v>
                </c:pt>
                <c:pt idx="326">
                  <c:v>80.775930324623914</c:v>
                </c:pt>
                <c:pt idx="327">
                  <c:v>82.090261282660336</c:v>
                </c:pt>
                <c:pt idx="328">
                  <c:v>82.264449722882034</c:v>
                </c:pt>
                <c:pt idx="329">
                  <c:v>82.12193190815519</c:v>
                </c:pt>
                <c:pt idx="330">
                  <c:v>81.757719714964367</c:v>
                </c:pt>
                <c:pt idx="331">
                  <c:v>81.868566904196356</c:v>
                </c:pt>
                <c:pt idx="332">
                  <c:v>81.393507521773557</c:v>
                </c:pt>
                <c:pt idx="333">
                  <c:v>81.916072842438652</c:v>
                </c:pt>
                <c:pt idx="334">
                  <c:v>84.338875692794929</c:v>
                </c:pt>
                <c:pt idx="335">
                  <c:v>85.067300079176562</c:v>
                </c:pt>
                <c:pt idx="336">
                  <c:v>86.460807600950119</c:v>
                </c:pt>
                <c:pt idx="337">
                  <c:v>87.125890736342043</c:v>
                </c:pt>
                <c:pt idx="338">
                  <c:v>86.270783847981008</c:v>
                </c:pt>
                <c:pt idx="339">
                  <c:v>86.270783847981008</c:v>
                </c:pt>
                <c:pt idx="340">
                  <c:v>86.270783847981008</c:v>
                </c:pt>
                <c:pt idx="341">
                  <c:v>84.893111638954863</c:v>
                </c:pt>
                <c:pt idx="342">
                  <c:v>83.325415676959622</c:v>
                </c:pt>
                <c:pt idx="343">
                  <c:v>83.198733174980205</c:v>
                </c:pt>
                <c:pt idx="344">
                  <c:v>83.53127474267616</c:v>
                </c:pt>
                <c:pt idx="345">
                  <c:v>85.225653206650833</c:v>
                </c:pt>
                <c:pt idx="346">
                  <c:v>85.051464766429135</c:v>
                </c:pt>
              </c:numCache>
            </c:numRef>
          </c:val>
          <c:smooth val="0"/>
          <c:extLst>
            <c:ext xmlns:c16="http://schemas.microsoft.com/office/drawing/2014/chart" uri="{C3380CC4-5D6E-409C-BE32-E72D297353CC}">
              <c16:uniqueId val="{00000001-89DC-4B89-A77D-D3FF9B19AEBA}"/>
            </c:ext>
          </c:extLst>
        </c:ser>
        <c:ser>
          <c:idx val="1"/>
          <c:order val="1"/>
          <c:tx>
            <c:strRef>
              <c:f>'7_ábra_chart'!$F$11</c:f>
              <c:strCache>
                <c:ptCount val="1"/>
                <c:pt idx="0">
                  <c:v>German banks</c:v>
                </c:pt>
              </c:strCache>
            </c:strRef>
          </c:tx>
          <c:spPr>
            <a:ln w="28575" cap="rnd" cmpd="sng" algn="ctr">
              <a:solidFill>
                <a:srgbClr val="00206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F$13:$F$359</c:f>
              <c:numCache>
                <c:formatCode>0.0</c:formatCode>
                <c:ptCount val="347"/>
                <c:pt idx="0">
                  <c:v>100</c:v>
                </c:pt>
                <c:pt idx="1">
                  <c:v>100.71633237822348</c:v>
                </c:pt>
                <c:pt idx="2">
                  <c:v>100.42979942693411</c:v>
                </c:pt>
                <c:pt idx="3">
                  <c:v>102.91308500477554</c:v>
                </c:pt>
                <c:pt idx="4">
                  <c:v>98.686723973256917</c:v>
                </c:pt>
                <c:pt idx="5">
                  <c:v>97.994269340974199</c:v>
                </c:pt>
                <c:pt idx="6">
                  <c:v>96.919770773638973</c:v>
                </c:pt>
                <c:pt idx="7">
                  <c:v>100.45367717287488</c:v>
                </c:pt>
                <c:pt idx="8">
                  <c:v>100.07163323782235</c:v>
                </c:pt>
                <c:pt idx="9">
                  <c:v>99.307545367717282</c:v>
                </c:pt>
                <c:pt idx="10">
                  <c:v>99.52244508118433</c:v>
                </c:pt>
                <c:pt idx="11">
                  <c:v>98.782234957020037</c:v>
                </c:pt>
                <c:pt idx="12">
                  <c:v>97.827125119388725</c:v>
                </c:pt>
                <c:pt idx="13">
                  <c:v>98.495702005730664</c:v>
                </c:pt>
                <c:pt idx="14">
                  <c:v>99.713467048710598</c:v>
                </c:pt>
                <c:pt idx="15">
                  <c:v>102.1251193887297</c:v>
                </c:pt>
                <c:pt idx="16">
                  <c:v>102.50716332378222</c:v>
                </c:pt>
                <c:pt idx="17">
                  <c:v>102.4116523400191</c:v>
                </c:pt>
                <c:pt idx="18">
                  <c:v>102.50716332378222</c:v>
                </c:pt>
                <c:pt idx="19">
                  <c:v>101.95797516714423</c:v>
                </c:pt>
                <c:pt idx="20">
                  <c:v>100.549188156638</c:v>
                </c:pt>
                <c:pt idx="21">
                  <c:v>97.325692454632275</c:v>
                </c:pt>
                <c:pt idx="22">
                  <c:v>97.110792741165227</c:v>
                </c:pt>
                <c:pt idx="23">
                  <c:v>97.182425978987581</c:v>
                </c:pt>
                <c:pt idx="24">
                  <c:v>92.645654250238778</c:v>
                </c:pt>
                <c:pt idx="25">
                  <c:v>91.332378223495695</c:v>
                </c:pt>
                <c:pt idx="26">
                  <c:v>87.798471824259792</c:v>
                </c:pt>
                <c:pt idx="27">
                  <c:v>88.538681948424056</c:v>
                </c:pt>
                <c:pt idx="28">
                  <c:v>86.43744030563515</c:v>
                </c:pt>
                <c:pt idx="29">
                  <c:v>83.954154727793693</c:v>
                </c:pt>
                <c:pt idx="30">
                  <c:v>86.676217765042978</c:v>
                </c:pt>
                <c:pt idx="31">
                  <c:v>85.959885386819479</c:v>
                </c:pt>
                <c:pt idx="32">
                  <c:v>87.535816618911184</c:v>
                </c:pt>
                <c:pt idx="33">
                  <c:v>87.679083094555864</c:v>
                </c:pt>
                <c:pt idx="34">
                  <c:v>87.798471824259792</c:v>
                </c:pt>
                <c:pt idx="35">
                  <c:v>89.231136580706774</c:v>
                </c:pt>
                <c:pt idx="36">
                  <c:v>90.305635148042015</c:v>
                </c:pt>
                <c:pt idx="37">
                  <c:v>91.547277936962757</c:v>
                </c:pt>
                <c:pt idx="38">
                  <c:v>90.711556829035331</c:v>
                </c:pt>
                <c:pt idx="39">
                  <c:v>89.589302769818531</c:v>
                </c:pt>
                <c:pt idx="40">
                  <c:v>89.302769818529129</c:v>
                </c:pt>
                <c:pt idx="41">
                  <c:v>90.257879656160469</c:v>
                </c:pt>
                <c:pt idx="42">
                  <c:v>88.872970391595032</c:v>
                </c:pt>
                <c:pt idx="43">
                  <c:v>87.297039159503342</c:v>
                </c:pt>
                <c:pt idx="44">
                  <c:v>84.455587392550129</c:v>
                </c:pt>
                <c:pt idx="45">
                  <c:v>85.625596943648503</c:v>
                </c:pt>
                <c:pt idx="46">
                  <c:v>86.127029608404953</c:v>
                </c:pt>
                <c:pt idx="47">
                  <c:v>87.535816618911184</c:v>
                </c:pt>
                <c:pt idx="48">
                  <c:v>87.631327602674318</c:v>
                </c:pt>
                <c:pt idx="49">
                  <c:v>86.96275071633238</c:v>
                </c:pt>
                <c:pt idx="50">
                  <c:v>87.297039159503342</c:v>
                </c:pt>
                <c:pt idx="51">
                  <c:v>85.673352435530091</c:v>
                </c:pt>
                <c:pt idx="52">
                  <c:v>84.646609360076411</c:v>
                </c:pt>
                <c:pt idx="53">
                  <c:v>84.813753581661885</c:v>
                </c:pt>
                <c:pt idx="54">
                  <c:v>85.315186246418335</c:v>
                </c:pt>
                <c:pt idx="55">
                  <c:v>84.049665711556827</c:v>
                </c:pt>
                <c:pt idx="56">
                  <c:v>84.742120343839545</c:v>
                </c:pt>
                <c:pt idx="57">
                  <c:v>81.661891117478518</c:v>
                </c:pt>
                <c:pt idx="58">
                  <c:v>78.295128939828075</c:v>
                </c:pt>
                <c:pt idx="59">
                  <c:v>76.384909264565422</c:v>
                </c:pt>
                <c:pt idx="60">
                  <c:v>75.54918815663801</c:v>
                </c:pt>
                <c:pt idx="61">
                  <c:v>76.002865329512886</c:v>
                </c:pt>
                <c:pt idx="62">
                  <c:v>75</c:v>
                </c:pt>
                <c:pt idx="63">
                  <c:v>75.310410697230182</c:v>
                </c:pt>
                <c:pt idx="64">
                  <c:v>75.310410697230182</c:v>
                </c:pt>
                <c:pt idx="65">
                  <c:v>75.310410697230182</c:v>
                </c:pt>
                <c:pt idx="66">
                  <c:v>74.212034383954148</c:v>
                </c:pt>
                <c:pt idx="67">
                  <c:v>73.92550143266476</c:v>
                </c:pt>
                <c:pt idx="68">
                  <c:v>77.077363896848141</c:v>
                </c:pt>
                <c:pt idx="69">
                  <c:v>75.405921680993316</c:v>
                </c:pt>
                <c:pt idx="70">
                  <c:v>76.02674307545368</c:v>
                </c:pt>
                <c:pt idx="71">
                  <c:v>76.743075453677164</c:v>
                </c:pt>
                <c:pt idx="72">
                  <c:v>76.289398280802288</c:v>
                </c:pt>
                <c:pt idx="73">
                  <c:v>77.459407831900663</c:v>
                </c:pt>
                <c:pt idx="74">
                  <c:v>77.459407831900663</c:v>
                </c:pt>
                <c:pt idx="75">
                  <c:v>76.981852913085007</c:v>
                </c:pt>
                <c:pt idx="76">
                  <c:v>77.578796561604577</c:v>
                </c:pt>
                <c:pt idx="77">
                  <c:v>77.411652340019103</c:v>
                </c:pt>
                <c:pt idx="78">
                  <c:v>77.626552053486137</c:v>
                </c:pt>
                <c:pt idx="79">
                  <c:v>77.029608404966567</c:v>
                </c:pt>
                <c:pt idx="80">
                  <c:v>78.295128939828075</c:v>
                </c:pt>
                <c:pt idx="81">
                  <c:v>80.109837631327593</c:v>
                </c:pt>
                <c:pt idx="82">
                  <c:v>78.796561604584525</c:v>
                </c:pt>
                <c:pt idx="83">
                  <c:v>78.271251193887295</c:v>
                </c:pt>
                <c:pt idx="84">
                  <c:v>76.289398280802288</c:v>
                </c:pt>
                <c:pt idx="85">
                  <c:v>75.907354345749752</c:v>
                </c:pt>
                <c:pt idx="86">
                  <c:v>75.907354345749752</c:v>
                </c:pt>
                <c:pt idx="87">
                  <c:v>76.480420248328556</c:v>
                </c:pt>
                <c:pt idx="88">
                  <c:v>75.119388729703914</c:v>
                </c:pt>
                <c:pt idx="89">
                  <c:v>76.265520534861508</c:v>
                </c:pt>
                <c:pt idx="90">
                  <c:v>76.432664756446982</c:v>
                </c:pt>
                <c:pt idx="91">
                  <c:v>75.978987583572106</c:v>
                </c:pt>
                <c:pt idx="92">
                  <c:v>77.029608404966567</c:v>
                </c:pt>
                <c:pt idx="93">
                  <c:v>77.340019102196749</c:v>
                </c:pt>
                <c:pt idx="94">
                  <c:v>77.316141356255969</c:v>
                </c:pt>
                <c:pt idx="95">
                  <c:v>76.07449856733524</c:v>
                </c:pt>
                <c:pt idx="96">
                  <c:v>76.241642788920714</c:v>
                </c:pt>
                <c:pt idx="97">
                  <c:v>73.280802292263616</c:v>
                </c:pt>
                <c:pt idx="98">
                  <c:v>73.424068767908295</c:v>
                </c:pt>
                <c:pt idx="99">
                  <c:v>72.039159503342887</c:v>
                </c:pt>
                <c:pt idx="100">
                  <c:v>72.039159503342887</c:v>
                </c:pt>
                <c:pt idx="101">
                  <c:v>73.185291308500481</c:v>
                </c:pt>
                <c:pt idx="102">
                  <c:v>72.492836676217763</c:v>
                </c:pt>
                <c:pt idx="103">
                  <c:v>68.600764087870104</c:v>
                </c:pt>
                <c:pt idx="104">
                  <c:v>68.791786055396372</c:v>
                </c:pt>
                <c:pt idx="105">
                  <c:v>67.836676217765032</c:v>
                </c:pt>
                <c:pt idx="106">
                  <c:v>64.851957975167139</c:v>
                </c:pt>
                <c:pt idx="107">
                  <c:v>65.090735434574981</c:v>
                </c:pt>
                <c:pt idx="108">
                  <c:v>61.43744030563515</c:v>
                </c:pt>
                <c:pt idx="109">
                  <c:v>63.56255969436485</c:v>
                </c:pt>
                <c:pt idx="110">
                  <c:v>64.207258834765994</c:v>
                </c:pt>
                <c:pt idx="111">
                  <c:v>63.085004775549194</c:v>
                </c:pt>
                <c:pt idx="112">
                  <c:v>64.660936007640885</c:v>
                </c:pt>
                <c:pt idx="113">
                  <c:v>65.234001910219675</c:v>
                </c:pt>
                <c:pt idx="114">
                  <c:v>64.589302769818531</c:v>
                </c:pt>
                <c:pt idx="115">
                  <c:v>65.902578796561613</c:v>
                </c:pt>
                <c:pt idx="116">
                  <c:v>65.854823304680039</c:v>
                </c:pt>
                <c:pt idx="117">
                  <c:v>65.401146131805149</c:v>
                </c:pt>
                <c:pt idx="118">
                  <c:v>64.971346704871053</c:v>
                </c:pt>
                <c:pt idx="119">
                  <c:v>63.299904489016235</c:v>
                </c:pt>
                <c:pt idx="120">
                  <c:v>63.180515759312314</c:v>
                </c:pt>
                <c:pt idx="121">
                  <c:v>63.538681948424056</c:v>
                </c:pt>
                <c:pt idx="122">
                  <c:v>63.56255969436485</c:v>
                </c:pt>
                <c:pt idx="123">
                  <c:v>61.98662846227316</c:v>
                </c:pt>
                <c:pt idx="124">
                  <c:v>62.535816618911177</c:v>
                </c:pt>
                <c:pt idx="125">
                  <c:v>60.768863419293218</c:v>
                </c:pt>
                <c:pt idx="126">
                  <c:v>60.291308500477548</c:v>
                </c:pt>
                <c:pt idx="127">
                  <c:v>59.50334288443171</c:v>
                </c:pt>
                <c:pt idx="128">
                  <c:v>59.670487106017191</c:v>
                </c:pt>
                <c:pt idx="129">
                  <c:v>60.434574976122256</c:v>
                </c:pt>
                <c:pt idx="130">
                  <c:v>60.124164278892067</c:v>
                </c:pt>
                <c:pt idx="131">
                  <c:v>60.697230181470871</c:v>
                </c:pt>
                <c:pt idx="132">
                  <c:v>61.246418338108889</c:v>
                </c:pt>
                <c:pt idx="133">
                  <c:v>62.55969436485195</c:v>
                </c:pt>
                <c:pt idx="134">
                  <c:v>63.61031518624641</c:v>
                </c:pt>
                <c:pt idx="135">
                  <c:v>63.825214899713465</c:v>
                </c:pt>
                <c:pt idx="136">
                  <c:v>63.299904489016235</c:v>
                </c:pt>
                <c:pt idx="137">
                  <c:v>62.511938872970383</c:v>
                </c:pt>
                <c:pt idx="138">
                  <c:v>62.201528175740208</c:v>
                </c:pt>
                <c:pt idx="139">
                  <c:v>62.607449856733524</c:v>
                </c:pt>
                <c:pt idx="140">
                  <c:v>65.878701050620819</c:v>
                </c:pt>
                <c:pt idx="141">
                  <c:v>65.425023877745943</c:v>
                </c:pt>
                <c:pt idx="142">
                  <c:v>66.189111747850987</c:v>
                </c:pt>
                <c:pt idx="143">
                  <c:v>65.902578796561613</c:v>
                </c:pt>
                <c:pt idx="144">
                  <c:v>65.759312320916891</c:v>
                </c:pt>
                <c:pt idx="145">
                  <c:v>66.404011461318063</c:v>
                </c:pt>
                <c:pt idx="146">
                  <c:v>67.574021012416424</c:v>
                </c:pt>
                <c:pt idx="147">
                  <c:v>66.786055396370585</c:v>
                </c:pt>
                <c:pt idx="148">
                  <c:v>67.97994269340974</c:v>
                </c:pt>
                <c:pt idx="149">
                  <c:v>68.52913085004775</c:v>
                </c:pt>
                <c:pt idx="150">
                  <c:v>70.10506208213944</c:v>
                </c:pt>
                <c:pt idx="151">
                  <c:v>71.561604584527217</c:v>
                </c:pt>
                <c:pt idx="152">
                  <c:v>70.964660936007633</c:v>
                </c:pt>
                <c:pt idx="153">
                  <c:v>68.553008595988544</c:v>
                </c:pt>
                <c:pt idx="154">
                  <c:v>68.863419293218726</c:v>
                </c:pt>
                <c:pt idx="155">
                  <c:v>69.00668576886342</c:v>
                </c:pt>
                <c:pt idx="156">
                  <c:v>69.412607449856736</c:v>
                </c:pt>
                <c:pt idx="157">
                  <c:v>68.648519579751664</c:v>
                </c:pt>
                <c:pt idx="158">
                  <c:v>68.45749761222541</c:v>
                </c:pt>
                <c:pt idx="159">
                  <c:v>65.783190066857685</c:v>
                </c:pt>
                <c:pt idx="160">
                  <c:v>64.446036294173837</c:v>
                </c:pt>
                <c:pt idx="161">
                  <c:v>64.326647564469909</c:v>
                </c:pt>
                <c:pt idx="162">
                  <c:v>62.822349570200572</c:v>
                </c:pt>
                <c:pt idx="163">
                  <c:v>63.371537726838575</c:v>
                </c:pt>
                <c:pt idx="164">
                  <c:v>62.583572110792737</c:v>
                </c:pt>
                <c:pt idx="165">
                  <c:v>62.607449856733524</c:v>
                </c:pt>
                <c:pt idx="166">
                  <c:v>63.753581661891111</c:v>
                </c:pt>
                <c:pt idx="167">
                  <c:v>64.016236867239726</c:v>
                </c:pt>
                <c:pt idx="168">
                  <c:v>63.419293218720149</c:v>
                </c:pt>
                <c:pt idx="169">
                  <c:v>63.443170964660936</c:v>
                </c:pt>
                <c:pt idx="170">
                  <c:v>64.565425023877737</c:v>
                </c:pt>
                <c:pt idx="171">
                  <c:v>63.658070678127977</c:v>
                </c:pt>
                <c:pt idx="172">
                  <c:v>64.183381088825215</c:v>
                </c:pt>
                <c:pt idx="173">
                  <c:v>63.132760267430754</c:v>
                </c:pt>
                <c:pt idx="174">
                  <c:v>62.392550143266469</c:v>
                </c:pt>
                <c:pt idx="175">
                  <c:v>62.583572110792737</c:v>
                </c:pt>
                <c:pt idx="176">
                  <c:v>63.180515759312314</c:v>
                </c:pt>
                <c:pt idx="177">
                  <c:v>63.944603629417387</c:v>
                </c:pt>
                <c:pt idx="178">
                  <c:v>63.01337153772684</c:v>
                </c:pt>
                <c:pt idx="179">
                  <c:v>62.177650429799428</c:v>
                </c:pt>
                <c:pt idx="180">
                  <c:v>62.440305635148043</c:v>
                </c:pt>
                <c:pt idx="181">
                  <c:v>63.132760267430754</c:v>
                </c:pt>
                <c:pt idx="182">
                  <c:v>62.583572110792737</c:v>
                </c:pt>
                <c:pt idx="183">
                  <c:v>63.920725883476592</c:v>
                </c:pt>
                <c:pt idx="184">
                  <c:v>64.374403056351483</c:v>
                </c:pt>
                <c:pt idx="185">
                  <c:v>64.875835721107933</c:v>
                </c:pt>
                <c:pt idx="186">
                  <c:v>65.234001910219675</c:v>
                </c:pt>
                <c:pt idx="187">
                  <c:v>67.311365807067816</c:v>
                </c:pt>
                <c:pt idx="188">
                  <c:v>68.553008595988544</c:v>
                </c:pt>
                <c:pt idx="189">
                  <c:v>69.555873925501416</c:v>
                </c:pt>
                <c:pt idx="190">
                  <c:v>68.863419293218726</c:v>
                </c:pt>
                <c:pt idx="191">
                  <c:v>68.791786055396372</c:v>
                </c:pt>
                <c:pt idx="192">
                  <c:v>68.027698185291314</c:v>
                </c:pt>
                <c:pt idx="193">
                  <c:v>67.717287488061118</c:v>
                </c:pt>
                <c:pt idx="194">
                  <c:v>64.947468958930273</c:v>
                </c:pt>
                <c:pt idx="195">
                  <c:v>64.255014326647569</c:v>
                </c:pt>
                <c:pt idx="196">
                  <c:v>63.347659980897795</c:v>
                </c:pt>
                <c:pt idx="197">
                  <c:v>63.347659980897795</c:v>
                </c:pt>
                <c:pt idx="198">
                  <c:v>64.756446991404019</c:v>
                </c:pt>
                <c:pt idx="199">
                  <c:v>64.326647564469909</c:v>
                </c:pt>
                <c:pt idx="200">
                  <c:v>62.679083094555864</c:v>
                </c:pt>
                <c:pt idx="201">
                  <c:v>63.180515759312314</c:v>
                </c:pt>
                <c:pt idx="202">
                  <c:v>63.156638013371534</c:v>
                </c:pt>
                <c:pt idx="203">
                  <c:v>62.344794651384902</c:v>
                </c:pt>
                <c:pt idx="204">
                  <c:v>62.058261700095507</c:v>
                </c:pt>
                <c:pt idx="205">
                  <c:v>62.893982808022919</c:v>
                </c:pt>
                <c:pt idx="206">
                  <c:v>63.467048710601716</c:v>
                </c:pt>
                <c:pt idx="207">
                  <c:v>64.13562559694364</c:v>
                </c:pt>
                <c:pt idx="208">
                  <c:v>63.132760267430754</c:v>
                </c:pt>
                <c:pt idx="209">
                  <c:v>62.726838586437438</c:v>
                </c:pt>
                <c:pt idx="210">
                  <c:v>62.082139446036287</c:v>
                </c:pt>
                <c:pt idx="211">
                  <c:v>61.103151862464181</c:v>
                </c:pt>
                <c:pt idx="212">
                  <c:v>58.428844317096463</c:v>
                </c:pt>
                <c:pt idx="213">
                  <c:v>58.452722063037243</c:v>
                </c:pt>
                <c:pt idx="214">
                  <c:v>56.805157593123198</c:v>
                </c:pt>
                <c:pt idx="215">
                  <c:v>57.59312320916905</c:v>
                </c:pt>
                <c:pt idx="216">
                  <c:v>57.61700095510983</c:v>
                </c:pt>
                <c:pt idx="217">
                  <c:v>58.213944603629407</c:v>
                </c:pt>
                <c:pt idx="218">
                  <c:v>59.861509073543452</c:v>
                </c:pt>
                <c:pt idx="219">
                  <c:v>61.46131805157593</c:v>
                </c:pt>
                <c:pt idx="220">
                  <c:v>61.15090735434574</c:v>
                </c:pt>
                <c:pt idx="221">
                  <c:v>59.980897803247366</c:v>
                </c:pt>
                <c:pt idx="222">
                  <c:v>60.625596943648517</c:v>
                </c:pt>
                <c:pt idx="223">
                  <c:v>61.580706781279837</c:v>
                </c:pt>
                <c:pt idx="224">
                  <c:v>60.482330468003823</c:v>
                </c:pt>
                <c:pt idx="225">
                  <c:v>58.524355300859597</c:v>
                </c:pt>
                <c:pt idx="226">
                  <c:v>59.407831900668576</c:v>
                </c:pt>
                <c:pt idx="227">
                  <c:v>58.643744030563518</c:v>
                </c:pt>
                <c:pt idx="228">
                  <c:v>57.664756446991404</c:v>
                </c:pt>
                <c:pt idx="229">
                  <c:v>57.378223495702009</c:v>
                </c:pt>
                <c:pt idx="230">
                  <c:v>57.306590257879655</c:v>
                </c:pt>
                <c:pt idx="231">
                  <c:v>54.871060171919773</c:v>
                </c:pt>
                <c:pt idx="232">
                  <c:v>55.873925501432666</c:v>
                </c:pt>
                <c:pt idx="233">
                  <c:v>55.253104106972295</c:v>
                </c:pt>
                <c:pt idx="234">
                  <c:v>54.703915950334277</c:v>
                </c:pt>
                <c:pt idx="235">
                  <c:v>57.115568290353394</c:v>
                </c:pt>
                <c:pt idx="236">
                  <c:v>57.234957020057294</c:v>
                </c:pt>
                <c:pt idx="237">
                  <c:v>56.829035339063992</c:v>
                </c:pt>
                <c:pt idx="238">
                  <c:v>55.587392550143264</c:v>
                </c:pt>
                <c:pt idx="239">
                  <c:v>53.868194842406872</c:v>
                </c:pt>
                <c:pt idx="240">
                  <c:v>55.276981852913089</c:v>
                </c:pt>
                <c:pt idx="241">
                  <c:v>53.629417382999044</c:v>
                </c:pt>
                <c:pt idx="242">
                  <c:v>53.390639923591209</c:v>
                </c:pt>
                <c:pt idx="243">
                  <c:v>50.620821394460357</c:v>
                </c:pt>
                <c:pt idx="244">
                  <c:v>50.405921680993316</c:v>
                </c:pt>
                <c:pt idx="245">
                  <c:v>47.994269340974213</c:v>
                </c:pt>
                <c:pt idx="246">
                  <c:v>48.591212989493791</c:v>
                </c:pt>
                <c:pt idx="247">
                  <c:v>51.384909264565422</c:v>
                </c:pt>
                <c:pt idx="248">
                  <c:v>51.122254059216807</c:v>
                </c:pt>
                <c:pt idx="249">
                  <c:v>50.573065902578797</c:v>
                </c:pt>
                <c:pt idx="250">
                  <c:v>49.068767908309454</c:v>
                </c:pt>
                <c:pt idx="251">
                  <c:v>48.829990448901619</c:v>
                </c:pt>
                <c:pt idx="252">
                  <c:v>48.08978032473734</c:v>
                </c:pt>
                <c:pt idx="253">
                  <c:v>44.770773638968478</c:v>
                </c:pt>
                <c:pt idx="254">
                  <c:v>45.033428844317093</c:v>
                </c:pt>
                <c:pt idx="255">
                  <c:v>45.033428844317093</c:v>
                </c:pt>
                <c:pt idx="256">
                  <c:v>45.033428844317093</c:v>
                </c:pt>
                <c:pt idx="257">
                  <c:v>45.033428844317093</c:v>
                </c:pt>
                <c:pt idx="258">
                  <c:v>43.099331423113654</c:v>
                </c:pt>
                <c:pt idx="259">
                  <c:v>44.627507163323784</c:v>
                </c:pt>
                <c:pt idx="260">
                  <c:v>44.627507163323784</c:v>
                </c:pt>
                <c:pt idx="261">
                  <c:v>44.627507163323784</c:v>
                </c:pt>
                <c:pt idx="262">
                  <c:v>45.415472779369622</c:v>
                </c:pt>
                <c:pt idx="263">
                  <c:v>45.272206303724928</c:v>
                </c:pt>
                <c:pt idx="264">
                  <c:v>47.564469914040117</c:v>
                </c:pt>
                <c:pt idx="265">
                  <c:v>48.185291308500474</c:v>
                </c:pt>
                <c:pt idx="266">
                  <c:v>48.829990448901619</c:v>
                </c:pt>
                <c:pt idx="267">
                  <c:v>47.636103151862457</c:v>
                </c:pt>
                <c:pt idx="268">
                  <c:v>48.08978032473734</c:v>
                </c:pt>
                <c:pt idx="269">
                  <c:v>48.137535816618907</c:v>
                </c:pt>
                <c:pt idx="270">
                  <c:v>47.970391595033426</c:v>
                </c:pt>
                <c:pt idx="271">
                  <c:v>47.898758357211072</c:v>
                </c:pt>
                <c:pt idx="272">
                  <c:v>51.790830945558739</c:v>
                </c:pt>
                <c:pt idx="273">
                  <c:v>49.761222540592165</c:v>
                </c:pt>
                <c:pt idx="274">
                  <c:v>51.337153772683855</c:v>
                </c:pt>
                <c:pt idx="275">
                  <c:v>51.313276026743083</c:v>
                </c:pt>
                <c:pt idx="276">
                  <c:v>50.716332378223491</c:v>
                </c:pt>
                <c:pt idx="277">
                  <c:v>51.552053486150903</c:v>
                </c:pt>
                <c:pt idx="278">
                  <c:v>50.931232091690546</c:v>
                </c:pt>
                <c:pt idx="279">
                  <c:v>52.531041069723017</c:v>
                </c:pt>
                <c:pt idx="280">
                  <c:v>51.743075453677179</c:v>
                </c:pt>
                <c:pt idx="281">
                  <c:v>51.862464183381086</c:v>
                </c:pt>
                <c:pt idx="282">
                  <c:v>51.695319961795605</c:v>
                </c:pt>
                <c:pt idx="283">
                  <c:v>49.235912129894935</c:v>
                </c:pt>
                <c:pt idx="284">
                  <c:v>49.068767908309454</c:v>
                </c:pt>
                <c:pt idx="285">
                  <c:v>48.710601719197712</c:v>
                </c:pt>
                <c:pt idx="286">
                  <c:v>49.785100286532952</c:v>
                </c:pt>
                <c:pt idx="287">
                  <c:v>50.477554918815656</c:v>
                </c:pt>
                <c:pt idx="288">
                  <c:v>47.301814708691495</c:v>
                </c:pt>
                <c:pt idx="289">
                  <c:v>46.418338108882523</c:v>
                </c:pt>
                <c:pt idx="290">
                  <c:v>47.803247373447945</c:v>
                </c:pt>
                <c:pt idx="291">
                  <c:v>48.61509073543457</c:v>
                </c:pt>
                <c:pt idx="292">
                  <c:v>48.376313276026742</c:v>
                </c:pt>
                <c:pt idx="293">
                  <c:v>47.707736389684811</c:v>
                </c:pt>
                <c:pt idx="294">
                  <c:v>50.04775549188156</c:v>
                </c:pt>
                <c:pt idx="295">
                  <c:v>50.358166189111742</c:v>
                </c:pt>
                <c:pt idx="296">
                  <c:v>49.355300859598856</c:v>
                </c:pt>
                <c:pt idx="297">
                  <c:v>49.928366762177646</c:v>
                </c:pt>
                <c:pt idx="298">
                  <c:v>49.594078319006677</c:v>
                </c:pt>
                <c:pt idx="299">
                  <c:v>49.49856733524355</c:v>
                </c:pt>
                <c:pt idx="300">
                  <c:v>50.238777459407821</c:v>
                </c:pt>
                <c:pt idx="301">
                  <c:v>50.787965616045838</c:v>
                </c:pt>
                <c:pt idx="302">
                  <c:v>52.220630372492835</c:v>
                </c:pt>
                <c:pt idx="303">
                  <c:v>53.390639923591209</c:v>
                </c:pt>
                <c:pt idx="304">
                  <c:v>53.701050620821398</c:v>
                </c:pt>
                <c:pt idx="305">
                  <c:v>53.199617956064948</c:v>
                </c:pt>
                <c:pt idx="306">
                  <c:v>52.650429799426931</c:v>
                </c:pt>
                <c:pt idx="307">
                  <c:v>53.080229226361034</c:v>
                </c:pt>
                <c:pt idx="308">
                  <c:v>50.382043935052536</c:v>
                </c:pt>
                <c:pt idx="309">
                  <c:v>49.785100286532952</c:v>
                </c:pt>
                <c:pt idx="310">
                  <c:v>52.578796561604577</c:v>
                </c:pt>
                <c:pt idx="311">
                  <c:v>51.384909264565422</c:v>
                </c:pt>
                <c:pt idx="312">
                  <c:v>51.981852913085</c:v>
                </c:pt>
                <c:pt idx="313">
                  <c:v>51.575931232091691</c:v>
                </c:pt>
                <c:pt idx="314">
                  <c:v>51.575931232091691</c:v>
                </c:pt>
                <c:pt idx="315">
                  <c:v>54.226361031518621</c:v>
                </c:pt>
                <c:pt idx="316">
                  <c:v>53.104106972301814</c:v>
                </c:pt>
                <c:pt idx="317">
                  <c:v>51.552053486150903</c:v>
                </c:pt>
                <c:pt idx="318">
                  <c:v>49.570200573065904</c:v>
                </c:pt>
                <c:pt idx="319">
                  <c:v>48.591212989493791</c:v>
                </c:pt>
                <c:pt idx="320">
                  <c:v>48.209169054441261</c:v>
                </c:pt>
                <c:pt idx="321">
                  <c:v>48.495702005730649</c:v>
                </c:pt>
                <c:pt idx="322">
                  <c:v>50.214899713467055</c:v>
                </c:pt>
                <c:pt idx="323">
                  <c:v>48.519579751671436</c:v>
                </c:pt>
                <c:pt idx="324">
                  <c:v>48.519579751671436</c:v>
                </c:pt>
                <c:pt idx="325">
                  <c:v>50.167144221585481</c:v>
                </c:pt>
                <c:pt idx="326">
                  <c:v>50.549188156638017</c:v>
                </c:pt>
                <c:pt idx="327">
                  <c:v>50.931232091690546</c:v>
                </c:pt>
                <c:pt idx="328">
                  <c:v>51.122254059216807</c:v>
                </c:pt>
                <c:pt idx="329">
                  <c:v>51.002865329512893</c:v>
                </c:pt>
                <c:pt idx="330">
                  <c:v>49.928366762177646</c:v>
                </c:pt>
                <c:pt idx="331">
                  <c:v>49.808978032473725</c:v>
                </c:pt>
                <c:pt idx="332">
                  <c:v>49.188156638013368</c:v>
                </c:pt>
                <c:pt idx="333">
                  <c:v>50.620821394460357</c:v>
                </c:pt>
                <c:pt idx="334">
                  <c:v>51.790830945558739</c:v>
                </c:pt>
                <c:pt idx="335">
                  <c:v>52.148997134670481</c:v>
                </c:pt>
                <c:pt idx="336">
                  <c:v>53.271251193887295</c:v>
                </c:pt>
                <c:pt idx="337">
                  <c:v>53.796561604584525</c:v>
                </c:pt>
                <c:pt idx="338">
                  <c:v>53.677172874880611</c:v>
                </c:pt>
                <c:pt idx="339">
                  <c:v>53.677172874880611</c:v>
                </c:pt>
                <c:pt idx="340">
                  <c:v>53.677172874880611</c:v>
                </c:pt>
                <c:pt idx="341">
                  <c:v>52.602674307545371</c:v>
                </c:pt>
                <c:pt idx="342">
                  <c:v>52.077363896848127</c:v>
                </c:pt>
                <c:pt idx="343">
                  <c:v>51.146131805157594</c:v>
                </c:pt>
                <c:pt idx="344">
                  <c:v>51.146131805157594</c:v>
                </c:pt>
                <c:pt idx="345">
                  <c:v>51.886341929321866</c:v>
                </c:pt>
                <c:pt idx="346">
                  <c:v>51.552053486150903</c:v>
                </c:pt>
              </c:numCache>
            </c:numRef>
          </c:val>
          <c:smooth val="0"/>
          <c:extLst>
            <c:ext xmlns:c16="http://schemas.microsoft.com/office/drawing/2014/chart" uri="{C3380CC4-5D6E-409C-BE32-E72D297353CC}">
              <c16:uniqueId val="{00000002-89DC-4B89-A77D-D3FF9B19AEBA}"/>
            </c:ext>
          </c:extLst>
        </c:ser>
        <c:ser>
          <c:idx val="2"/>
          <c:order val="2"/>
          <c:tx>
            <c:strRef>
              <c:f>'7_ábra_chart'!$G$11</c:f>
              <c:strCache>
                <c:ptCount val="1"/>
                <c:pt idx="0">
                  <c:v>French banks</c:v>
                </c:pt>
              </c:strCache>
            </c:strRef>
          </c:tx>
          <c:spPr>
            <a:ln w="28575" cap="rnd" cmpd="sng" algn="ctr">
              <a:solidFill>
                <a:srgbClr val="009EE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G$13:$G$359</c:f>
              <c:numCache>
                <c:formatCode>0.0</c:formatCode>
                <c:ptCount val="347"/>
                <c:pt idx="0">
                  <c:v>100</c:v>
                </c:pt>
                <c:pt idx="1">
                  <c:v>100.14365026982956</c:v>
                </c:pt>
                <c:pt idx="2">
                  <c:v>100.84248942035177</c:v>
                </c:pt>
                <c:pt idx="3">
                  <c:v>103.27677912800404</c:v>
                </c:pt>
                <c:pt idx="4">
                  <c:v>103.73878945529371</c:v>
                </c:pt>
                <c:pt idx="5">
                  <c:v>104.48421788251738</c:v>
                </c:pt>
                <c:pt idx="6">
                  <c:v>105.47424001242382</c:v>
                </c:pt>
                <c:pt idx="7">
                  <c:v>107.24463252708003</c:v>
                </c:pt>
                <c:pt idx="8">
                  <c:v>108.14535854330862</c:v>
                </c:pt>
                <c:pt idx="9">
                  <c:v>108.48313079939436</c:v>
                </c:pt>
                <c:pt idx="10">
                  <c:v>108.54913227472144</c:v>
                </c:pt>
                <c:pt idx="11">
                  <c:v>107.88911752145047</c:v>
                </c:pt>
                <c:pt idx="12">
                  <c:v>106.82144659704159</c:v>
                </c:pt>
                <c:pt idx="13">
                  <c:v>107.08933493807508</c:v>
                </c:pt>
                <c:pt idx="14">
                  <c:v>107.39993011608495</c:v>
                </c:pt>
                <c:pt idx="15">
                  <c:v>108.68113522537564</c:v>
                </c:pt>
                <c:pt idx="16">
                  <c:v>108.69278254455099</c:v>
                </c:pt>
                <c:pt idx="17">
                  <c:v>108.18806538028498</c:v>
                </c:pt>
                <c:pt idx="18">
                  <c:v>109.3955041347983</c:v>
                </c:pt>
                <c:pt idx="19">
                  <c:v>109.74492371005941</c:v>
                </c:pt>
                <c:pt idx="20">
                  <c:v>110.08657840587026</c:v>
                </c:pt>
                <c:pt idx="21">
                  <c:v>108.55301471444656</c:v>
                </c:pt>
                <c:pt idx="22">
                  <c:v>108.0599448693559</c:v>
                </c:pt>
                <c:pt idx="23">
                  <c:v>108.03276779128004</c:v>
                </c:pt>
                <c:pt idx="24">
                  <c:v>106.78650463951548</c:v>
                </c:pt>
                <c:pt idx="25">
                  <c:v>105.55577124665139</c:v>
                </c:pt>
                <c:pt idx="26">
                  <c:v>102.09263501184142</c:v>
                </c:pt>
                <c:pt idx="27">
                  <c:v>103.91738168264939</c:v>
                </c:pt>
                <c:pt idx="28">
                  <c:v>104.07267927165431</c:v>
                </c:pt>
                <c:pt idx="29">
                  <c:v>101.96451450091237</c:v>
                </c:pt>
                <c:pt idx="30">
                  <c:v>102.4537019062779</c:v>
                </c:pt>
                <c:pt idx="31">
                  <c:v>102.07710525294095</c:v>
                </c:pt>
                <c:pt idx="32">
                  <c:v>102.86524051714096</c:v>
                </c:pt>
                <c:pt idx="33">
                  <c:v>103.52913771013705</c:v>
                </c:pt>
                <c:pt idx="34">
                  <c:v>104.44927592499127</c:v>
                </c:pt>
                <c:pt idx="35">
                  <c:v>104.48421788251738</c:v>
                </c:pt>
                <c:pt idx="36">
                  <c:v>104.89187405365531</c:v>
                </c:pt>
                <c:pt idx="37">
                  <c:v>105.00058236595878</c:v>
                </c:pt>
                <c:pt idx="38">
                  <c:v>105.37329657957062</c:v>
                </c:pt>
                <c:pt idx="39">
                  <c:v>104.96952284815779</c:v>
                </c:pt>
                <c:pt idx="40">
                  <c:v>104.82587257832823</c:v>
                </c:pt>
                <c:pt idx="41">
                  <c:v>105.9711922972396</c:v>
                </c:pt>
                <c:pt idx="42">
                  <c:v>105.96342741778935</c:v>
                </c:pt>
                <c:pt idx="43">
                  <c:v>104.88022673447995</c:v>
                </c:pt>
                <c:pt idx="44">
                  <c:v>101.8674535077843</c:v>
                </c:pt>
                <c:pt idx="45">
                  <c:v>100.93955041347984</c:v>
                </c:pt>
                <c:pt idx="46">
                  <c:v>101.87910082695967</c:v>
                </c:pt>
                <c:pt idx="47">
                  <c:v>101.95674962146212</c:v>
                </c:pt>
                <c:pt idx="48">
                  <c:v>102.60899949528283</c:v>
                </c:pt>
                <c:pt idx="49">
                  <c:v>102.44205458710253</c:v>
                </c:pt>
                <c:pt idx="50">
                  <c:v>102.56241021858136</c:v>
                </c:pt>
                <c:pt idx="51">
                  <c:v>101.97227938036262</c:v>
                </c:pt>
                <c:pt idx="52">
                  <c:v>100.59401327794386</c:v>
                </c:pt>
                <c:pt idx="53">
                  <c:v>100.62119035601972</c:v>
                </c:pt>
                <c:pt idx="54">
                  <c:v>101.61509492565128</c:v>
                </c:pt>
                <c:pt idx="55">
                  <c:v>101.08708312303452</c:v>
                </c:pt>
                <c:pt idx="56">
                  <c:v>101.02108164770742</c:v>
                </c:pt>
                <c:pt idx="57">
                  <c:v>100.37271421361184</c:v>
                </c:pt>
                <c:pt idx="58">
                  <c:v>98.42372947159997</c:v>
                </c:pt>
                <c:pt idx="59">
                  <c:v>97.049345808906324</c:v>
                </c:pt>
                <c:pt idx="60">
                  <c:v>96.490274488488566</c:v>
                </c:pt>
                <c:pt idx="61">
                  <c:v>97.620064448499448</c:v>
                </c:pt>
                <c:pt idx="62">
                  <c:v>98.085957215514242</c:v>
                </c:pt>
                <c:pt idx="63">
                  <c:v>98.287844081220641</c:v>
                </c:pt>
                <c:pt idx="64">
                  <c:v>98.287844081220641</c:v>
                </c:pt>
                <c:pt idx="65">
                  <c:v>98.287844081220641</c:v>
                </c:pt>
                <c:pt idx="66">
                  <c:v>97.612299569049199</c:v>
                </c:pt>
                <c:pt idx="67">
                  <c:v>96.963932134953609</c:v>
                </c:pt>
                <c:pt idx="68">
                  <c:v>99.596226268587202</c:v>
                </c:pt>
                <c:pt idx="69">
                  <c:v>98.82362076328765</c:v>
                </c:pt>
                <c:pt idx="70">
                  <c:v>98.940093955041348</c:v>
                </c:pt>
                <c:pt idx="71">
                  <c:v>99.421516480956626</c:v>
                </c:pt>
                <c:pt idx="72">
                  <c:v>98.761501727685669</c:v>
                </c:pt>
                <c:pt idx="73">
                  <c:v>99.425398920681772</c:v>
                </c:pt>
                <c:pt idx="74">
                  <c:v>99.650580424738905</c:v>
                </c:pt>
                <c:pt idx="75">
                  <c:v>99.8641146096207</c:v>
                </c:pt>
                <c:pt idx="76">
                  <c:v>100.35718445471136</c:v>
                </c:pt>
                <c:pt idx="77">
                  <c:v>100.82695966145126</c:v>
                </c:pt>
                <c:pt idx="78">
                  <c:v>101.42097293939511</c:v>
                </c:pt>
                <c:pt idx="79">
                  <c:v>102.21299064332025</c:v>
                </c:pt>
                <c:pt idx="80">
                  <c:v>103.26124936910355</c:v>
                </c:pt>
                <c:pt idx="81">
                  <c:v>103.30783864580503</c:v>
                </c:pt>
                <c:pt idx="82">
                  <c:v>102.64394145280895</c:v>
                </c:pt>
                <c:pt idx="83">
                  <c:v>102.33334627479908</c:v>
                </c:pt>
                <c:pt idx="84">
                  <c:v>102.57405753775673</c:v>
                </c:pt>
                <c:pt idx="85">
                  <c:v>103.02053810614591</c:v>
                </c:pt>
                <c:pt idx="86">
                  <c:v>103.02053810614591</c:v>
                </c:pt>
                <c:pt idx="87">
                  <c:v>103.39325231975774</c:v>
                </c:pt>
                <c:pt idx="88">
                  <c:v>101.90627790503552</c:v>
                </c:pt>
                <c:pt idx="89">
                  <c:v>99.910703886322182</c:v>
                </c:pt>
                <c:pt idx="90">
                  <c:v>99.483635516558607</c:v>
                </c:pt>
                <c:pt idx="91">
                  <c:v>98.975035912567463</c:v>
                </c:pt>
                <c:pt idx="92">
                  <c:v>99.732111658966488</c:v>
                </c:pt>
                <c:pt idx="93">
                  <c:v>100.00776487945026</c:v>
                </c:pt>
                <c:pt idx="94">
                  <c:v>100.20188686570644</c:v>
                </c:pt>
                <c:pt idx="95">
                  <c:v>100.19800442598128</c:v>
                </c:pt>
                <c:pt idx="96">
                  <c:v>100.58236595876848</c:v>
                </c:pt>
                <c:pt idx="97">
                  <c:v>99.227394494700476</c:v>
                </c:pt>
                <c:pt idx="98">
                  <c:v>99.134215941297512</c:v>
                </c:pt>
                <c:pt idx="99">
                  <c:v>98.431494351050205</c:v>
                </c:pt>
                <c:pt idx="100">
                  <c:v>98.513025585277788</c:v>
                </c:pt>
                <c:pt idx="101">
                  <c:v>99.479753076833489</c:v>
                </c:pt>
                <c:pt idx="102">
                  <c:v>98.120899173040343</c:v>
                </c:pt>
                <c:pt idx="103">
                  <c:v>97.189113639010756</c:v>
                </c:pt>
                <c:pt idx="104">
                  <c:v>96.15638467212797</c:v>
                </c:pt>
                <c:pt idx="105">
                  <c:v>94.917886399813653</c:v>
                </c:pt>
                <c:pt idx="106">
                  <c:v>91.202391582870675</c:v>
                </c:pt>
                <c:pt idx="107">
                  <c:v>87.335481616647911</c:v>
                </c:pt>
                <c:pt idx="108">
                  <c:v>85.716504251271502</c:v>
                </c:pt>
                <c:pt idx="109">
                  <c:v>87.238420623519829</c:v>
                </c:pt>
                <c:pt idx="110">
                  <c:v>87.677136312458757</c:v>
                </c:pt>
                <c:pt idx="111">
                  <c:v>86.209574096362161</c:v>
                </c:pt>
                <c:pt idx="112">
                  <c:v>86.702643941452806</c:v>
                </c:pt>
                <c:pt idx="113">
                  <c:v>87.366541134448894</c:v>
                </c:pt>
                <c:pt idx="114">
                  <c:v>86.722056140078436</c:v>
                </c:pt>
                <c:pt idx="115">
                  <c:v>88.259502271227248</c:v>
                </c:pt>
                <c:pt idx="116">
                  <c:v>88.360445704080448</c:v>
                </c:pt>
                <c:pt idx="117">
                  <c:v>87.836316341188819</c:v>
                </c:pt>
                <c:pt idx="118">
                  <c:v>88.115852001397684</c:v>
                </c:pt>
                <c:pt idx="119">
                  <c:v>86.838529331832135</c:v>
                </c:pt>
                <c:pt idx="120">
                  <c:v>86.368754125092224</c:v>
                </c:pt>
                <c:pt idx="121">
                  <c:v>86.116395542959197</c:v>
                </c:pt>
                <c:pt idx="122">
                  <c:v>85.902861358077416</c:v>
                </c:pt>
                <c:pt idx="123">
                  <c:v>85.09143145552666</c:v>
                </c:pt>
                <c:pt idx="124">
                  <c:v>86.058158947082347</c:v>
                </c:pt>
                <c:pt idx="125">
                  <c:v>84.668245525488231</c:v>
                </c:pt>
                <c:pt idx="126">
                  <c:v>84.458593780331555</c:v>
                </c:pt>
                <c:pt idx="127">
                  <c:v>84.594479170710883</c:v>
                </c:pt>
                <c:pt idx="128">
                  <c:v>84.346003028302988</c:v>
                </c:pt>
                <c:pt idx="129">
                  <c:v>85.009900221299077</c:v>
                </c:pt>
                <c:pt idx="130">
                  <c:v>84.621656248786749</c:v>
                </c:pt>
                <c:pt idx="131">
                  <c:v>85.009900221299077</c:v>
                </c:pt>
                <c:pt idx="132">
                  <c:v>85.068136817175926</c:v>
                </c:pt>
                <c:pt idx="133">
                  <c:v>86.368754125092224</c:v>
                </c:pt>
                <c:pt idx="134">
                  <c:v>86.023216989556232</c:v>
                </c:pt>
                <c:pt idx="135">
                  <c:v>86.314399968940478</c:v>
                </c:pt>
                <c:pt idx="136">
                  <c:v>85.623325697868538</c:v>
                </c:pt>
                <c:pt idx="137">
                  <c:v>84.361532787203473</c:v>
                </c:pt>
                <c:pt idx="138">
                  <c:v>84.089762006444857</c:v>
                </c:pt>
                <c:pt idx="139">
                  <c:v>84.268354233800522</c:v>
                </c:pt>
                <c:pt idx="140">
                  <c:v>84.544007454284269</c:v>
                </c:pt>
                <c:pt idx="141">
                  <c:v>84.13635128314634</c:v>
                </c:pt>
                <c:pt idx="142">
                  <c:v>84.159645921497074</c:v>
                </c:pt>
                <c:pt idx="143">
                  <c:v>83.790814147610362</c:v>
                </c:pt>
                <c:pt idx="144">
                  <c:v>83.464689210700016</c:v>
                </c:pt>
                <c:pt idx="145">
                  <c:v>84.00823077221726</c:v>
                </c:pt>
                <c:pt idx="146">
                  <c:v>85.860154521101066</c:v>
                </c:pt>
                <c:pt idx="147">
                  <c:v>85.417556392437007</c:v>
                </c:pt>
                <c:pt idx="148">
                  <c:v>86.159102379935561</c:v>
                </c:pt>
                <c:pt idx="149">
                  <c:v>87.440307489226228</c:v>
                </c:pt>
                <c:pt idx="150">
                  <c:v>87.964436852117871</c:v>
                </c:pt>
                <c:pt idx="151">
                  <c:v>89.059284854602637</c:v>
                </c:pt>
                <c:pt idx="152">
                  <c:v>88.655511123189811</c:v>
                </c:pt>
                <c:pt idx="153">
                  <c:v>87.366541134448894</c:v>
                </c:pt>
                <c:pt idx="154">
                  <c:v>87.638311915207524</c:v>
                </c:pt>
                <c:pt idx="155">
                  <c:v>87.312186978297163</c:v>
                </c:pt>
                <c:pt idx="156">
                  <c:v>88.150793958923785</c:v>
                </c:pt>
                <c:pt idx="157">
                  <c:v>87.97220173156812</c:v>
                </c:pt>
                <c:pt idx="158">
                  <c:v>87.533486042629193</c:v>
                </c:pt>
                <c:pt idx="159">
                  <c:v>85.169080250029126</c:v>
                </c:pt>
                <c:pt idx="160">
                  <c:v>84.237294715999539</c:v>
                </c:pt>
                <c:pt idx="161">
                  <c:v>83.709282913382779</c:v>
                </c:pt>
                <c:pt idx="162">
                  <c:v>83.010443762860589</c:v>
                </c:pt>
                <c:pt idx="163">
                  <c:v>83.227860387467487</c:v>
                </c:pt>
                <c:pt idx="164">
                  <c:v>82.633847109523629</c:v>
                </c:pt>
                <c:pt idx="165">
                  <c:v>82.882323251931524</c:v>
                </c:pt>
                <c:pt idx="166">
                  <c:v>83.78693170788523</c:v>
                </c:pt>
                <c:pt idx="167">
                  <c:v>84.466358659781818</c:v>
                </c:pt>
                <c:pt idx="168">
                  <c:v>84.256706914625155</c:v>
                </c:pt>
                <c:pt idx="169">
                  <c:v>84.283883992701021</c:v>
                </c:pt>
                <c:pt idx="170">
                  <c:v>84.951663625422213</c:v>
                </c:pt>
                <c:pt idx="171">
                  <c:v>84.276119113250772</c:v>
                </c:pt>
                <c:pt idx="172">
                  <c:v>84.225647396824172</c:v>
                </c:pt>
                <c:pt idx="173">
                  <c:v>83.227860387467487</c:v>
                </c:pt>
                <c:pt idx="174">
                  <c:v>82.233955817835934</c:v>
                </c:pt>
                <c:pt idx="175">
                  <c:v>82.490196839694065</c:v>
                </c:pt>
                <c:pt idx="176">
                  <c:v>83.084210117637923</c:v>
                </c:pt>
                <c:pt idx="177">
                  <c:v>83.771401948984746</c:v>
                </c:pt>
                <c:pt idx="178">
                  <c:v>83.495748728500999</c:v>
                </c:pt>
                <c:pt idx="179">
                  <c:v>82.466902201343331</c:v>
                </c:pt>
                <c:pt idx="180">
                  <c:v>82.893970571106877</c:v>
                </c:pt>
                <c:pt idx="181">
                  <c:v>82.847381294405409</c:v>
                </c:pt>
                <c:pt idx="182">
                  <c:v>82.509609038319681</c:v>
                </c:pt>
                <c:pt idx="183">
                  <c:v>83.654928757231048</c:v>
                </c:pt>
                <c:pt idx="184">
                  <c:v>84.054820048918742</c:v>
                </c:pt>
                <c:pt idx="185">
                  <c:v>84.761424078891181</c:v>
                </c:pt>
                <c:pt idx="186">
                  <c:v>84.92836898707148</c:v>
                </c:pt>
                <c:pt idx="187">
                  <c:v>86.597818068874489</c:v>
                </c:pt>
                <c:pt idx="188">
                  <c:v>88.473036456109028</c:v>
                </c:pt>
                <c:pt idx="189">
                  <c:v>88.768101875218392</c:v>
                </c:pt>
                <c:pt idx="190">
                  <c:v>88.601156967038094</c:v>
                </c:pt>
                <c:pt idx="191">
                  <c:v>88.911752145047956</c:v>
                </c:pt>
                <c:pt idx="192">
                  <c:v>88.958341421749438</c:v>
                </c:pt>
                <c:pt idx="193">
                  <c:v>88.733159917692291</c:v>
                </c:pt>
                <c:pt idx="194">
                  <c:v>85.8329774430252</c:v>
                </c:pt>
                <c:pt idx="195">
                  <c:v>84.637186007687234</c:v>
                </c:pt>
                <c:pt idx="196">
                  <c:v>84.641068447412351</c:v>
                </c:pt>
                <c:pt idx="197">
                  <c:v>85.118608533602526</c:v>
                </c:pt>
                <c:pt idx="198">
                  <c:v>85.747563769072485</c:v>
                </c:pt>
                <c:pt idx="199">
                  <c:v>85.122490973327629</c:v>
                </c:pt>
                <c:pt idx="200">
                  <c:v>83.91505221881431</c:v>
                </c:pt>
                <c:pt idx="201">
                  <c:v>84.027642970842891</c:v>
                </c:pt>
                <c:pt idx="202">
                  <c:v>84.48577085840742</c:v>
                </c:pt>
                <c:pt idx="203">
                  <c:v>82.544550995845796</c:v>
                </c:pt>
                <c:pt idx="204">
                  <c:v>81.966067476802422</c:v>
                </c:pt>
                <c:pt idx="205">
                  <c:v>81.356524439958079</c:v>
                </c:pt>
                <c:pt idx="206">
                  <c:v>81.628295220716694</c:v>
                </c:pt>
                <c:pt idx="207">
                  <c:v>81.395348837209298</c:v>
                </c:pt>
                <c:pt idx="208">
                  <c:v>80.781923360639823</c:v>
                </c:pt>
                <c:pt idx="209">
                  <c:v>79.78801879100827</c:v>
                </c:pt>
                <c:pt idx="210">
                  <c:v>79.03870792405948</c:v>
                </c:pt>
                <c:pt idx="211">
                  <c:v>77.76915013394418</c:v>
                </c:pt>
                <c:pt idx="212">
                  <c:v>75.94440346313624</c:v>
                </c:pt>
                <c:pt idx="213">
                  <c:v>76.841247039639711</c:v>
                </c:pt>
                <c:pt idx="214">
                  <c:v>76.045346895989439</c:v>
                </c:pt>
                <c:pt idx="215">
                  <c:v>76.918895834142177</c:v>
                </c:pt>
                <c:pt idx="216">
                  <c:v>75.218387234538184</c:v>
                </c:pt>
                <c:pt idx="217">
                  <c:v>75.695927320728345</c:v>
                </c:pt>
                <c:pt idx="218">
                  <c:v>76.06475909461507</c:v>
                </c:pt>
                <c:pt idx="219">
                  <c:v>76.845129479364843</c:v>
                </c:pt>
                <c:pt idx="220">
                  <c:v>76.701479209535279</c:v>
                </c:pt>
                <c:pt idx="221">
                  <c:v>76.511239663004233</c:v>
                </c:pt>
                <c:pt idx="222">
                  <c:v>76.821834841014095</c:v>
                </c:pt>
                <c:pt idx="223">
                  <c:v>77.443025197033819</c:v>
                </c:pt>
                <c:pt idx="224">
                  <c:v>76.748068486236747</c:v>
                </c:pt>
                <c:pt idx="225">
                  <c:v>75.428038979694847</c:v>
                </c:pt>
                <c:pt idx="226">
                  <c:v>76.414178669876151</c:v>
                </c:pt>
                <c:pt idx="227">
                  <c:v>75.979345420662341</c:v>
                </c:pt>
                <c:pt idx="228">
                  <c:v>75.117443801684985</c:v>
                </c:pt>
                <c:pt idx="229">
                  <c:v>74.651551034670192</c:v>
                </c:pt>
                <c:pt idx="230">
                  <c:v>74.670963233295808</c:v>
                </c:pt>
                <c:pt idx="231">
                  <c:v>73.017043910393284</c:v>
                </c:pt>
                <c:pt idx="232">
                  <c:v>73.898357727996284</c:v>
                </c:pt>
                <c:pt idx="233">
                  <c:v>73.137399541872114</c:v>
                </c:pt>
                <c:pt idx="234">
                  <c:v>73.331521528128278</c:v>
                </c:pt>
                <c:pt idx="235">
                  <c:v>75.117443801684985</c:v>
                </c:pt>
                <c:pt idx="236">
                  <c:v>74.713670070272158</c:v>
                </c:pt>
                <c:pt idx="237">
                  <c:v>74.201188026555883</c:v>
                </c:pt>
                <c:pt idx="238">
                  <c:v>74.263307062157864</c:v>
                </c:pt>
                <c:pt idx="239">
                  <c:v>73.552820592460307</c:v>
                </c:pt>
                <c:pt idx="240">
                  <c:v>74.414722211437677</c:v>
                </c:pt>
                <c:pt idx="241">
                  <c:v>72.787979966611019</c:v>
                </c:pt>
                <c:pt idx="242">
                  <c:v>71.976550064060262</c:v>
                </c:pt>
                <c:pt idx="243">
                  <c:v>69.088014908568553</c:v>
                </c:pt>
                <c:pt idx="244">
                  <c:v>68.862833404511406</c:v>
                </c:pt>
                <c:pt idx="245">
                  <c:v>66.855612066622669</c:v>
                </c:pt>
                <c:pt idx="246">
                  <c:v>67.205031641883764</c:v>
                </c:pt>
                <c:pt idx="247">
                  <c:v>69.220017859222736</c:v>
                </c:pt>
                <c:pt idx="248">
                  <c:v>69.522848157782349</c:v>
                </c:pt>
                <c:pt idx="249">
                  <c:v>68.439647474472963</c:v>
                </c:pt>
                <c:pt idx="250">
                  <c:v>66.731373995418721</c:v>
                </c:pt>
                <c:pt idx="251">
                  <c:v>66.53336956943744</c:v>
                </c:pt>
                <c:pt idx="252">
                  <c:v>66.708079357067987</c:v>
                </c:pt>
                <c:pt idx="253">
                  <c:v>64.32426136584229</c:v>
                </c:pt>
                <c:pt idx="254">
                  <c:v>64.467911635671854</c:v>
                </c:pt>
                <c:pt idx="255">
                  <c:v>63.373063633187087</c:v>
                </c:pt>
                <c:pt idx="256">
                  <c:v>63.373063633187087</c:v>
                </c:pt>
                <c:pt idx="257">
                  <c:v>63.373063633187087</c:v>
                </c:pt>
                <c:pt idx="258">
                  <c:v>62.75187327716737</c:v>
                </c:pt>
                <c:pt idx="259">
                  <c:v>64.176728656287622</c:v>
                </c:pt>
                <c:pt idx="260">
                  <c:v>64.328143805567422</c:v>
                </c:pt>
                <c:pt idx="261">
                  <c:v>64.328143805567422</c:v>
                </c:pt>
                <c:pt idx="262">
                  <c:v>63.61377489614474</c:v>
                </c:pt>
                <c:pt idx="263">
                  <c:v>63.369181193461976</c:v>
                </c:pt>
                <c:pt idx="264">
                  <c:v>66.218891951702446</c:v>
                </c:pt>
                <c:pt idx="265">
                  <c:v>66.180067554451227</c:v>
                </c:pt>
                <c:pt idx="266">
                  <c:v>66.556664207788174</c:v>
                </c:pt>
                <c:pt idx="267">
                  <c:v>66.389719299607876</c:v>
                </c:pt>
                <c:pt idx="268">
                  <c:v>67.034204293978334</c:v>
                </c:pt>
                <c:pt idx="269">
                  <c:v>67.197266762433514</c:v>
                </c:pt>
                <c:pt idx="270">
                  <c:v>67.616570252746826</c:v>
                </c:pt>
                <c:pt idx="271">
                  <c:v>67.65927708972319</c:v>
                </c:pt>
                <c:pt idx="272">
                  <c:v>70.151803393252322</c:v>
                </c:pt>
                <c:pt idx="273">
                  <c:v>67.410800947315295</c:v>
                </c:pt>
                <c:pt idx="274">
                  <c:v>68.688123616880858</c:v>
                </c:pt>
                <c:pt idx="275">
                  <c:v>68.226113289591169</c:v>
                </c:pt>
                <c:pt idx="276">
                  <c:v>67.0613813720542</c:v>
                </c:pt>
                <c:pt idx="277">
                  <c:v>67.010909655627586</c:v>
                </c:pt>
                <c:pt idx="278">
                  <c:v>66.944908180300501</c:v>
                </c:pt>
                <c:pt idx="279">
                  <c:v>69.239430057848352</c:v>
                </c:pt>
                <c:pt idx="280">
                  <c:v>68.183406452614832</c:v>
                </c:pt>
                <c:pt idx="281">
                  <c:v>68.086345459486736</c:v>
                </c:pt>
                <c:pt idx="282">
                  <c:v>68.117404977287734</c:v>
                </c:pt>
                <c:pt idx="283">
                  <c:v>66.013122646270915</c:v>
                </c:pt>
                <c:pt idx="284">
                  <c:v>65.500640602554654</c:v>
                </c:pt>
                <c:pt idx="285">
                  <c:v>64.106844741235392</c:v>
                </c:pt>
                <c:pt idx="286">
                  <c:v>65.523935240905402</c:v>
                </c:pt>
                <c:pt idx="287">
                  <c:v>66.680902278992122</c:v>
                </c:pt>
                <c:pt idx="288">
                  <c:v>64.23108281243934</c:v>
                </c:pt>
                <c:pt idx="289">
                  <c:v>62.577163489536822</c:v>
                </c:pt>
                <c:pt idx="290">
                  <c:v>63.361416314011734</c:v>
                </c:pt>
                <c:pt idx="291">
                  <c:v>64.227200372714222</c:v>
                </c:pt>
                <c:pt idx="292">
                  <c:v>64.607679465776286</c:v>
                </c:pt>
                <c:pt idx="293">
                  <c:v>63.198353845556554</c:v>
                </c:pt>
                <c:pt idx="294">
                  <c:v>65.667585510734952</c:v>
                </c:pt>
                <c:pt idx="295">
                  <c:v>66.611018363939905</c:v>
                </c:pt>
                <c:pt idx="296">
                  <c:v>66.323717824280777</c:v>
                </c:pt>
                <c:pt idx="297">
                  <c:v>66.952673059750751</c:v>
                </c:pt>
                <c:pt idx="298">
                  <c:v>65.756881624412785</c:v>
                </c:pt>
                <c:pt idx="299">
                  <c:v>66.409131498233492</c:v>
                </c:pt>
                <c:pt idx="300">
                  <c:v>67.962107388282803</c:v>
                </c:pt>
                <c:pt idx="301">
                  <c:v>68.105757658112367</c:v>
                </c:pt>
                <c:pt idx="302">
                  <c:v>69.876150172768575</c:v>
                </c:pt>
                <c:pt idx="303">
                  <c:v>71.087471367007026</c:v>
                </c:pt>
                <c:pt idx="304">
                  <c:v>70.877819621850364</c:v>
                </c:pt>
                <c:pt idx="305">
                  <c:v>70.982645494428709</c:v>
                </c:pt>
                <c:pt idx="306">
                  <c:v>70.423574174010966</c:v>
                </c:pt>
                <c:pt idx="307">
                  <c:v>70.578871763015883</c:v>
                </c:pt>
                <c:pt idx="308">
                  <c:v>68.047521062235518</c:v>
                </c:pt>
                <c:pt idx="309">
                  <c:v>66.801257910470952</c:v>
                </c:pt>
                <c:pt idx="310">
                  <c:v>68.67259385798036</c:v>
                </c:pt>
                <c:pt idx="311">
                  <c:v>68.373645999145864</c:v>
                </c:pt>
                <c:pt idx="312">
                  <c:v>69.258842256473969</c:v>
                </c:pt>
                <c:pt idx="313">
                  <c:v>69.662615987886795</c:v>
                </c:pt>
                <c:pt idx="314">
                  <c:v>70.353690258958736</c:v>
                </c:pt>
                <c:pt idx="315">
                  <c:v>71.844547113406065</c:v>
                </c:pt>
                <c:pt idx="316">
                  <c:v>71.852311992856315</c:v>
                </c:pt>
                <c:pt idx="317">
                  <c:v>70.322630741157738</c:v>
                </c:pt>
                <c:pt idx="318">
                  <c:v>68.645416779904494</c:v>
                </c:pt>
                <c:pt idx="319">
                  <c:v>66.242186590053194</c:v>
                </c:pt>
                <c:pt idx="320">
                  <c:v>66.024769965446282</c:v>
                </c:pt>
                <c:pt idx="321">
                  <c:v>66.013122646270915</c:v>
                </c:pt>
                <c:pt idx="322">
                  <c:v>67.593275614396092</c:v>
                </c:pt>
                <c:pt idx="323">
                  <c:v>66.743021314594088</c:v>
                </c:pt>
                <c:pt idx="324">
                  <c:v>67.65927708972319</c:v>
                </c:pt>
                <c:pt idx="325">
                  <c:v>69.301549093450319</c:v>
                </c:pt>
                <c:pt idx="326">
                  <c:v>69.852855534417841</c:v>
                </c:pt>
                <c:pt idx="327">
                  <c:v>70.769111309546915</c:v>
                </c:pt>
                <c:pt idx="328">
                  <c:v>71.277710913538073</c:v>
                </c:pt>
                <c:pt idx="329">
                  <c:v>70.621578599992247</c:v>
                </c:pt>
                <c:pt idx="330">
                  <c:v>70.4468688123617</c:v>
                </c:pt>
                <c:pt idx="331">
                  <c:v>70.640990798617864</c:v>
                </c:pt>
                <c:pt idx="332">
                  <c:v>70.081919478200092</c:v>
                </c:pt>
                <c:pt idx="333">
                  <c:v>71.266063594362706</c:v>
                </c:pt>
                <c:pt idx="334">
                  <c:v>73.719765500640605</c:v>
                </c:pt>
                <c:pt idx="335">
                  <c:v>74.457429048414028</c:v>
                </c:pt>
                <c:pt idx="336">
                  <c:v>75.699809760453476</c:v>
                </c:pt>
                <c:pt idx="337">
                  <c:v>76.68594945063478</c:v>
                </c:pt>
                <c:pt idx="338">
                  <c:v>77.326552005280121</c:v>
                </c:pt>
                <c:pt idx="339">
                  <c:v>77.326552005280121</c:v>
                </c:pt>
                <c:pt idx="340">
                  <c:v>77.326552005280121</c:v>
                </c:pt>
                <c:pt idx="341">
                  <c:v>75.765811235780561</c:v>
                </c:pt>
                <c:pt idx="342">
                  <c:v>74.317661218309595</c:v>
                </c:pt>
                <c:pt idx="343">
                  <c:v>73.941064564972635</c:v>
                </c:pt>
                <c:pt idx="344">
                  <c:v>74.286601700508598</c:v>
                </c:pt>
                <c:pt idx="345">
                  <c:v>75.754163916605194</c:v>
                </c:pt>
                <c:pt idx="346">
                  <c:v>75.230034553713566</c:v>
                </c:pt>
              </c:numCache>
            </c:numRef>
          </c:val>
          <c:smooth val="0"/>
          <c:extLst>
            <c:ext xmlns:c16="http://schemas.microsoft.com/office/drawing/2014/chart" uri="{C3380CC4-5D6E-409C-BE32-E72D297353CC}">
              <c16:uniqueId val="{00000003-89DC-4B89-A77D-D3FF9B19AEBA}"/>
            </c:ext>
          </c:extLst>
        </c:ser>
        <c:ser>
          <c:idx val="3"/>
          <c:order val="3"/>
          <c:tx>
            <c:strRef>
              <c:f>'7_ábra_chart'!$H$11</c:f>
              <c:strCache>
                <c:ptCount val="1"/>
                <c:pt idx="0">
                  <c:v>UK banks</c:v>
                </c:pt>
              </c:strCache>
            </c:strRef>
          </c:tx>
          <c:spPr>
            <a:ln w="28575" cap="rnd" cmpd="sng" algn="ctr">
              <a:solidFill>
                <a:srgbClr val="669933"/>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H$13:$H$359</c:f>
              <c:numCache>
                <c:formatCode>0.0</c:formatCode>
                <c:ptCount val="347"/>
                <c:pt idx="0">
                  <c:v>100</c:v>
                </c:pt>
                <c:pt idx="1">
                  <c:v>99.721655223603634</c:v>
                </c:pt>
                <c:pt idx="2">
                  <c:v>99.530790234074701</c:v>
                </c:pt>
                <c:pt idx="3">
                  <c:v>100.11929061845559</c:v>
                </c:pt>
                <c:pt idx="4">
                  <c:v>99.578506481456927</c:v>
                </c:pt>
                <c:pt idx="5">
                  <c:v>99.263049068207721</c:v>
                </c:pt>
                <c:pt idx="6">
                  <c:v>100.08482888423509</c:v>
                </c:pt>
                <c:pt idx="7">
                  <c:v>102.78609866659598</c:v>
                </c:pt>
                <c:pt idx="8">
                  <c:v>102.8682766481987</c:v>
                </c:pt>
                <c:pt idx="9">
                  <c:v>102.72777880868435</c:v>
                </c:pt>
                <c:pt idx="10">
                  <c:v>102.10216578745064</c:v>
                </c:pt>
                <c:pt idx="11">
                  <c:v>102.92129470084564</c:v>
                </c:pt>
                <c:pt idx="12">
                  <c:v>102.80995679028709</c:v>
                </c:pt>
                <c:pt idx="13">
                  <c:v>102.70922249025793</c:v>
                </c:pt>
                <c:pt idx="14">
                  <c:v>102.93985101927206</c:v>
                </c:pt>
                <c:pt idx="15">
                  <c:v>103.35074092728573</c:v>
                </c:pt>
                <c:pt idx="16">
                  <c:v>103.51774779312355</c:v>
                </c:pt>
                <c:pt idx="17">
                  <c:v>102.36195424542056</c:v>
                </c:pt>
                <c:pt idx="18">
                  <c:v>102.14988203483286</c:v>
                </c:pt>
                <c:pt idx="19">
                  <c:v>102.49449937703787</c:v>
                </c:pt>
                <c:pt idx="20">
                  <c:v>102.29833258224426</c:v>
                </c:pt>
                <c:pt idx="21">
                  <c:v>100.53548233173395</c:v>
                </c:pt>
                <c:pt idx="22">
                  <c:v>99.456564960368993</c:v>
                </c:pt>
                <c:pt idx="23">
                  <c:v>99.210031015560801</c:v>
                </c:pt>
                <c:pt idx="24">
                  <c:v>98.833602841767615</c:v>
                </c:pt>
                <c:pt idx="25">
                  <c:v>98.438618349548022</c:v>
                </c:pt>
                <c:pt idx="26">
                  <c:v>95.54383267502584</c:v>
                </c:pt>
                <c:pt idx="27">
                  <c:v>97.317286536065524</c:v>
                </c:pt>
                <c:pt idx="28">
                  <c:v>96.985923707022238</c:v>
                </c:pt>
                <c:pt idx="29">
                  <c:v>96.278132704185765</c:v>
                </c:pt>
                <c:pt idx="30">
                  <c:v>96.503459427935212</c:v>
                </c:pt>
                <c:pt idx="31">
                  <c:v>96.638655462184872</c:v>
                </c:pt>
                <c:pt idx="32">
                  <c:v>98.06219017575485</c:v>
                </c:pt>
                <c:pt idx="33">
                  <c:v>98.595021604856441</c:v>
                </c:pt>
                <c:pt idx="34">
                  <c:v>99.549346552501135</c:v>
                </c:pt>
                <c:pt idx="35">
                  <c:v>99.612968215677427</c:v>
                </c:pt>
                <c:pt idx="36">
                  <c:v>97.84746706253479</c:v>
                </c:pt>
                <c:pt idx="37">
                  <c:v>99.300161705060574</c:v>
                </c:pt>
                <c:pt idx="38">
                  <c:v>98.314025925827735</c:v>
                </c:pt>
                <c:pt idx="39">
                  <c:v>97.569122286138423</c:v>
                </c:pt>
                <c:pt idx="40">
                  <c:v>97.327890146594925</c:v>
                </c:pt>
                <c:pt idx="41">
                  <c:v>97.653951170373503</c:v>
                </c:pt>
                <c:pt idx="42">
                  <c:v>97.205948625506977</c:v>
                </c:pt>
                <c:pt idx="43">
                  <c:v>96.959414680698771</c:v>
                </c:pt>
                <c:pt idx="44">
                  <c:v>94.875805211674574</c:v>
                </c:pt>
                <c:pt idx="45">
                  <c:v>94.777721814277754</c:v>
                </c:pt>
                <c:pt idx="46">
                  <c:v>94.865201601145188</c:v>
                </c:pt>
                <c:pt idx="47">
                  <c:v>94.973888609071381</c:v>
                </c:pt>
                <c:pt idx="48">
                  <c:v>95.379476711820374</c:v>
                </c:pt>
                <c:pt idx="49">
                  <c:v>95.451051082893727</c:v>
                </c:pt>
                <c:pt idx="50">
                  <c:v>95.588898019775741</c:v>
                </c:pt>
                <c:pt idx="51">
                  <c:v>94.637223974763401</c:v>
                </c:pt>
                <c:pt idx="52">
                  <c:v>93.701455345545156</c:v>
                </c:pt>
                <c:pt idx="53">
                  <c:v>94.409246348381615</c:v>
                </c:pt>
                <c:pt idx="54">
                  <c:v>95.37682580918802</c:v>
                </c:pt>
                <c:pt idx="55">
                  <c:v>94.714100151101448</c:v>
                </c:pt>
                <c:pt idx="56">
                  <c:v>95.130291864379828</c:v>
                </c:pt>
                <c:pt idx="57">
                  <c:v>94.231635872014422</c:v>
                </c:pt>
                <c:pt idx="58">
                  <c:v>92.206346260901825</c:v>
                </c:pt>
                <c:pt idx="59">
                  <c:v>90.668822734140974</c:v>
                </c:pt>
                <c:pt idx="60">
                  <c:v>90.605201070964668</c:v>
                </c:pt>
                <c:pt idx="61">
                  <c:v>91.35010471065398</c:v>
                </c:pt>
                <c:pt idx="62">
                  <c:v>91.079712642154647</c:v>
                </c:pt>
                <c:pt idx="63">
                  <c:v>90.719189884155554</c:v>
                </c:pt>
                <c:pt idx="64">
                  <c:v>90.719189884155554</c:v>
                </c:pt>
                <c:pt idx="65">
                  <c:v>90.719189884155554</c:v>
                </c:pt>
                <c:pt idx="66">
                  <c:v>90.639662805185168</c:v>
                </c:pt>
                <c:pt idx="67">
                  <c:v>90.520372186729574</c:v>
                </c:pt>
                <c:pt idx="68">
                  <c:v>92.230204384592952</c:v>
                </c:pt>
                <c:pt idx="69">
                  <c:v>91.363359223815706</c:v>
                </c:pt>
                <c:pt idx="70">
                  <c:v>91.996924952946486</c:v>
                </c:pt>
                <c:pt idx="71">
                  <c:v>92.699414150518251</c:v>
                </c:pt>
                <c:pt idx="72">
                  <c:v>92.853166503194331</c:v>
                </c:pt>
                <c:pt idx="73">
                  <c:v>93.749171592927397</c:v>
                </c:pt>
                <c:pt idx="74">
                  <c:v>93.865811308750636</c:v>
                </c:pt>
                <c:pt idx="75">
                  <c:v>92.686159637356511</c:v>
                </c:pt>
                <c:pt idx="76">
                  <c:v>92.892930042679538</c:v>
                </c:pt>
                <c:pt idx="77">
                  <c:v>93.099700448002537</c:v>
                </c:pt>
                <c:pt idx="78">
                  <c:v>93.958592900882749</c:v>
                </c:pt>
                <c:pt idx="79">
                  <c:v>94.920870556424447</c:v>
                </c:pt>
                <c:pt idx="80">
                  <c:v>95.665774196113773</c:v>
                </c:pt>
                <c:pt idx="81">
                  <c:v>95.90965723828964</c:v>
                </c:pt>
                <c:pt idx="82">
                  <c:v>95.25753519073244</c:v>
                </c:pt>
                <c:pt idx="83">
                  <c:v>94.854597990615801</c:v>
                </c:pt>
                <c:pt idx="84">
                  <c:v>95.55973809081992</c:v>
                </c:pt>
                <c:pt idx="85">
                  <c:v>95.930864459348399</c:v>
                </c:pt>
                <c:pt idx="86">
                  <c:v>96.050155077803979</c:v>
                </c:pt>
                <c:pt idx="87">
                  <c:v>96.055456883068686</c:v>
                </c:pt>
                <c:pt idx="88">
                  <c:v>95.127640961747474</c:v>
                </c:pt>
                <c:pt idx="89">
                  <c:v>95.085226519629927</c:v>
                </c:pt>
                <c:pt idx="90">
                  <c:v>95.085226519629927</c:v>
                </c:pt>
                <c:pt idx="91">
                  <c:v>94.955332290644961</c:v>
                </c:pt>
                <c:pt idx="92">
                  <c:v>96.166794793627218</c:v>
                </c:pt>
                <c:pt idx="93">
                  <c:v>97.59563131246189</c:v>
                </c:pt>
                <c:pt idx="94">
                  <c:v>98.152320865254623</c:v>
                </c:pt>
                <c:pt idx="95">
                  <c:v>97.608885825623616</c:v>
                </c:pt>
                <c:pt idx="96">
                  <c:v>98.017124831004949</c:v>
                </c:pt>
                <c:pt idx="97">
                  <c:v>97.471038888741617</c:v>
                </c:pt>
                <c:pt idx="98">
                  <c:v>96.964716485963478</c:v>
                </c:pt>
                <c:pt idx="99">
                  <c:v>96.914349335948884</c:v>
                </c:pt>
                <c:pt idx="100">
                  <c:v>97.638045754579423</c:v>
                </c:pt>
                <c:pt idx="101">
                  <c:v>98.605625215385842</c:v>
                </c:pt>
                <c:pt idx="102">
                  <c:v>97.871325186225903</c:v>
                </c:pt>
                <c:pt idx="103">
                  <c:v>96.593590117434985</c:v>
                </c:pt>
                <c:pt idx="104">
                  <c:v>96.728786151684645</c:v>
                </c:pt>
                <c:pt idx="105">
                  <c:v>96.728786151684645</c:v>
                </c:pt>
                <c:pt idx="106">
                  <c:v>94.955332290644961</c:v>
                </c:pt>
                <c:pt idx="107">
                  <c:v>95.135593669644507</c:v>
                </c:pt>
                <c:pt idx="108">
                  <c:v>94.446358985234482</c:v>
                </c:pt>
                <c:pt idx="109">
                  <c:v>95.132942767012167</c:v>
                </c:pt>
                <c:pt idx="110">
                  <c:v>95.901704530392578</c:v>
                </c:pt>
                <c:pt idx="111">
                  <c:v>94.271399411499615</c:v>
                </c:pt>
                <c:pt idx="112">
                  <c:v>95.299949632849973</c:v>
                </c:pt>
                <c:pt idx="113">
                  <c:v>95.538530869761161</c:v>
                </c:pt>
                <c:pt idx="114">
                  <c:v>94.830739866924688</c:v>
                </c:pt>
                <c:pt idx="115">
                  <c:v>95.143546377541554</c:v>
                </c:pt>
                <c:pt idx="116">
                  <c:v>95.199215332820813</c:v>
                </c:pt>
                <c:pt idx="117">
                  <c:v>94.870503406409881</c:v>
                </c:pt>
                <c:pt idx="118">
                  <c:v>95.350316782864567</c:v>
                </c:pt>
                <c:pt idx="119">
                  <c:v>93.494684940222143</c:v>
                </c:pt>
                <c:pt idx="120">
                  <c:v>93.50263764811919</c:v>
                </c:pt>
                <c:pt idx="121">
                  <c:v>93.367441613869516</c:v>
                </c:pt>
                <c:pt idx="122">
                  <c:v>93.727964371868609</c:v>
                </c:pt>
                <c:pt idx="123">
                  <c:v>91.954510510828939</c:v>
                </c:pt>
                <c:pt idx="124">
                  <c:v>93.492034037589804</c:v>
                </c:pt>
                <c:pt idx="125">
                  <c:v>91.41637727646264</c:v>
                </c:pt>
                <c:pt idx="126">
                  <c:v>91.774249131829379</c:v>
                </c:pt>
                <c:pt idx="127">
                  <c:v>91.975717731887698</c:v>
                </c:pt>
                <c:pt idx="128">
                  <c:v>92.243458897754692</c:v>
                </c:pt>
                <c:pt idx="129">
                  <c:v>92.394560347798432</c:v>
                </c:pt>
                <c:pt idx="130">
                  <c:v>91.026694589507713</c:v>
                </c:pt>
                <c:pt idx="131">
                  <c:v>91.328897489595192</c:v>
                </c:pt>
                <c:pt idx="132">
                  <c:v>91.050552713198854</c:v>
                </c:pt>
                <c:pt idx="133">
                  <c:v>91.599289558094526</c:v>
                </c:pt>
                <c:pt idx="134">
                  <c:v>91.45083901068314</c:v>
                </c:pt>
                <c:pt idx="135">
                  <c:v>92.503247355724611</c:v>
                </c:pt>
                <c:pt idx="136">
                  <c:v>91.689420247594299</c:v>
                </c:pt>
                <c:pt idx="137">
                  <c:v>91.050552713198854</c:v>
                </c:pt>
                <c:pt idx="138">
                  <c:v>91.949208705564246</c:v>
                </c:pt>
                <c:pt idx="139">
                  <c:v>91.745089202873586</c:v>
                </c:pt>
                <c:pt idx="140">
                  <c:v>91.782201839726426</c:v>
                </c:pt>
                <c:pt idx="141">
                  <c:v>91.5515733107123</c:v>
                </c:pt>
                <c:pt idx="142">
                  <c:v>92.444927497812998</c:v>
                </c:pt>
                <c:pt idx="143">
                  <c:v>92.214298968798886</c:v>
                </c:pt>
                <c:pt idx="144">
                  <c:v>92.145375500357872</c:v>
                </c:pt>
                <c:pt idx="145">
                  <c:v>92.532407284680431</c:v>
                </c:pt>
                <c:pt idx="146">
                  <c:v>93.942687485088669</c:v>
                </c:pt>
                <c:pt idx="147">
                  <c:v>92.935344484797071</c:v>
                </c:pt>
                <c:pt idx="148">
                  <c:v>93.266707313840357</c:v>
                </c:pt>
                <c:pt idx="149">
                  <c:v>93.70410624817751</c:v>
                </c:pt>
                <c:pt idx="150">
                  <c:v>93.63518277973651</c:v>
                </c:pt>
                <c:pt idx="151">
                  <c:v>94.011610953529669</c:v>
                </c:pt>
                <c:pt idx="152">
                  <c:v>92.887628237414845</c:v>
                </c:pt>
                <c:pt idx="153">
                  <c:v>91.48530074490364</c:v>
                </c:pt>
                <c:pt idx="154">
                  <c:v>92.70471595578293</c:v>
                </c:pt>
                <c:pt idx="155">
                  <c:v>92.097659252975632</c:v>
                </c:pt>
                <c:pt idx="156">
                  <c:v>92.638443389974285</c:v>
                </c:pt>
                <c:pt idx="157">
                  <c:v>93.632531877104142</c:v>
                </c:pt>
                <c:pt idx="158">
                  <c:v>93.481430427060403</c:v>
                </c:pt>
                <c:pt idx="159">
                  <c:v>92.627839779444898</c:v>
                </c:pt>
                <c:pt idx="160">
                  <c:v>91.803409060785185</c:v>
                </c:pt>
                <c:pt idx="161">
                  <c:v>91.477348037006593</c:v>
                </c:pt>
                <c:pt idx="162">
                  <c:v>90.130689499774675</c:v>
                </c:pt>
                <c:pt idx="163">
                  <c:v>90.067067836598355</c:v>
                </c:pt>
                <c:pt idx="164">
                  <c:v>89.59785807067307</c:v>
                </c:pt>
                <c:pt idx="165">
                  <c:v>89.825835697054842</c:v>
                </c:pt>
                <c:pt idx="166">
                  <c:v>89.661479733849376</c:v>
                </c:pt>
                <c:pt idx="167">
                  <c:v>89.53158550486441</c:v>
                </c:pt>
                <c:pt idx="168">
                  <c:v>89.18166635739469</c:v>
                </c:pt>
                <c:pt idx="169">
                  <c:v>89.120695596850723</c:v>
                </c:pt>
                <c:pt idx="170">
                  <c:v>89.120695596850723</c:v>
                </c:pt>
                <c:pt idx="171">
                  <c:v>89.51302918643799</c:v>
                </c:pt>
                <c:pt idx="172">
                  <c:v>88.744267423057551</c:v>
                </c:pt>
                <c:pt idx="173">
                  <c:v>87.554012141134066</c:v>
                </c:pt>
                <c:pt idx="174">
                  <c:v>86.679214272459774</c:v>
                </c:pt>
                <c:pt idx="175">
                  <c:v>87.442674230575506</c:v>
                </c:pt>
                <c:pt idx="176">
                  <c:v>88.062985446544545</c:v>
                </c:pt>
                <c:pt idx="177">
                  <c:v>87.447976035840199</c:v>
                </c:pt>
                <c:pt idx="178">
                  <c:v>86.318691514460667</c:v>
                </c:pt>
                <c:pt idx="179">
                  <c:v>85.433290035257002</c:v>
                </c:pt>
                <c:pt idx="180">
                  <c:v>85.650664051109402</c:v>
                </c:pt>
                <c:pt idx="181">
                  <c:v>85.271584974683876</c:v>
                </c:pt>
                <c:pt idx="182">
                  <c:v>85.048909153566782</c:v>
                </c:pt>
                <c:pt idx="183">
                  <c:v>85.486308087903922</c:v>
                </c:pt>
                <c:pt idx="184">
                  <c:v>85.449195451051082</c:v>
                </c:pt>
                <c:pt idx="185">
                  <c:v>85.364366566816003</c:v>
                </c:pt>
                <c:pt idx="186">
                  <c:v>84.85804416403785</c:v>
                </c:pt>
                <c:pt idx="187">
                  <c:v>86.509556503989614</c:v>
                </c:pt>
                <c:pt idx="188">
                  <c:v>87.27831826737004</c:v>
                </c:pt>
                <c:pt idx="189">
                  <c:v>88.797285475704484</c:v>
                </c:pt>
                <c:pt idx="190">
                  <c:v>88.216737799220638</c:v>
                </c:pt>
                <c:pt idx="191">
                  <c:v>87.858865943853885</c:v>
                </c:pt>
                <c:pt idx="192">
                  <c:v>88.261803143970525</c:v>
                </c:pt>
                <c:pt idx="193">
                  <c:v>88.503035283514038</c:v>
                </c:pt>
                <c:pt idx="194">
                  <c:v>86.703072396150887</c:v>
                </c:pt>
                <c:pt idx="195">
                  <c:v>86.2921824881372</c:v>
                </c:pt>
                <c:pt idx="196">
                  <c:v>85.329904832595489</c:v>
                </c:pt>
                <c:pt idx="197">
                  <c:v>86.302786098666601</c:v>
                </c:pt>
                <c:pt idx="198">
                  <c:v>86.647403440871614</c:v>
                </c:pt>
                <c:pt idx="199">
                  <c:v>85.661267661638789</c:v>
                </c:pt>
                <c:pt idx="200">
                  <c:v>84.539935848156304</c:v>
                </c:pt>
                <c:pt idx="201">
                  <c:v>84.256289266495244</c:v>
                </c:pt>
                <c:pt idx="202">
                  <c:v>84.78912069559685</c:v>
                </c:pt>
                <c:pt idx="203">
                  <c:v>82.323781247514788</c:v>
                </c:pt>
                <c:pt idx="204">
                  <c:v>82.053389179015454</c:v>
                </c:pt>
                <c:pt idx="205">
                  <c:v>81.745884473663281</c:v>
                </c:pt>
                <c:pt idx="206">
                  <c:v>81.319089149855515</c:v>
                </c:pt>
                <c:pt idx="207">
                  <c:v>81.361503591973076</c:v>
                </c:pt>
                <c:pt idx="208">
                  <c:v>80.611298147019056</c:v>
                </c:pt>
                <c:pt idx="209">
                  <c:v>80.43368767065185</c:v>
                </c:pt>
                <c:pt idx="210">
                  <c:v>80.81541764970973</c:v>
                </c:pt>
                <c:pt idx="211">
                  <c:v>79.365373909816284</c:v>
                </c:pt>
                <c:pt idx="212">
                  <c:v>79.171858017655012</c:v>
                </c:pt>
                <c:pt idx="213">
                  <c:v>80.325000662725657</c:v>
                </c:pt>
                <c:pt idx="214">
                  <c:v>79.301752246639992</c:v>
                </c:pt>
                <c:pt idx="215">
                  <c:v>82.048087373750761</c:v>
                </c:pt>
                <c:pt idx="216">
                  <c:v>82.024229250059648</c:v>
                </c:pt>
                <c:pt idx="217">
                  <c:v>83.100495718792246</c:v>
                </c:pt>
                <c:pt idx="218">
                  <c:v>83.445113060997272</c:v>
                </c:pt>
                <c:pt idx="219">
                  <c:v>84.42064522970071</c:v>
                </c:pt>
                <c:pt idx="220">
                  <c:v>83.620072634732125</c:v>
                </c:pt>
                <c:pt idx="221">
                  <c:v>82.912281631895652</c:v>
                </c:pt>
                <c:pt idx="222">
                  <c:v>83.389444105717985</c:v>
                </c:pt>
                <c:pt idx="223">
                  <c:v>84.619462927126676</c:v>
                </c:pt>
                <c:pt idx="224">
                  <c:v>83.694297908437832</c:v>
                </c:pt>
                <c:pt idx="225">
                  <c:v>82.732020252896106</c:v>
                </c:pt>
                <c:pt idx="226">
                  <c:v>84.227129337539424</c:v>
                </c:pt>
                <c:pt idx="227">
                  <c:v>83.999151711157651</c:v>
                </c:pt>
                <c:pt idx="228">
                  <c:v>83.442462158364918</c:v>
                </c:pt>
                <c:pt idx="229">
                  <c:v>82.602126023911154</c:v>
                </c:pt>
                <c:pt idx="230">
                  <c:v>82.880470800307521</c:v>
                </c:pt>
                <c:pt idx="231">
                  <c:v>81.356201786708382</c:v>
                </c:pt>
                <c:pt idx="232">
                  <c:v>83.434509450467885</c:v>
                </c:pt>
                <c:pt idx="233">
                  <c:v>82.644540466028673</c:v>
                </c:pt>
                <c:pt idx="234">
                  <c:v>83.177371895130278</c:v>
                </c:pt>
                <c:pt idx="235">
                  <c:v>85.215916019404602</c:v>
                </c:pt>
                <c:pt idx="236">
                  <c:v>84.762611669273383</c:v>
                </c:pt>
                <c:pt idx="237">
                  <c:v>84.404739813906644</c:v>
                </c:pt>
                <c:pt idx="238">
                  <c:v>84.407390716538984</c:v>
                </c:pt>
                <c:pt idx="239">
                  <c:v>83.442462158364918</c:v>
                </c:pt>
                <c:pt idx="240">
                  <c:v>84.97468387986109</c:v>
                </c:pt>
                <c:pt idx="241">
                  <c:v>83.985897197995911</c:v>
                </c:pt>
                <c:pt idx="242">
                  <c:v>83.01831773718952</c:v>
                </c:pt>
                <c:pt idx="243">
                  <c:v>80.221615460064143</c:v>
                </c:pt>
                <c:pt idx="244">
                  <c:v>80.71468334968057</c:v>
                </c:pt>
                <c:pt idx="245">
                  <c:v>79.707340349388971</c:v>
                </c:pt>
                <c:pt idx="246">
                  <c:v>80.110277549505611</c:v>
                </c:pt>
                <c:pt idx="247">
                  <c:v>81.896985923707021</c:v>
                </c:pt>
                <c:pt idx="248">
                  <c:v>81.796251623677861</c:v>
                </c:pt>
                <c:pt idx="249">
                  <c:v>81.459586989369882</c:v>
                </c:pt>
                <c:pt idx="250">
                  <c:v>80.33030246799035</c:v>
                </c:pt>
                <c:pt idx="251">
                  <c:v>80.346207883784444</c:v>
                </c:pt>
                <c:pt idx="252">
                  <c:v>80.709381544415862</c:v>
                </c:pt>
                <c:pt idx="253">
                  <c:v>79.876998117859117</c:v>
                </c:pt>
                <c:pt idx="254">
                  <c:v>80.407178644328397</c:v>
                </c:pt>
                <c:pt idx="255">
                  <c:v>79.508522651962991</c:v>
                </c:pt>
                <c:pt idx="256">
                  <c:v>79.508522651962991</c:v>
                </c:pt>
                <c:pt idx="257">
                  <c:v>79.508522651962991</c:v>
                </c:pt>
                <c:pt idx="258">
                  <c:v>78.490576041142006</c:v>
                </c:pt>
                <c:pt idx="259">
                  <c:v>80.309095246931577</c:v>
                </c:pt>
                <c:pt idx="260">
                  <c:v>80.359462396946157</c:v>
                </c:pt>
                <c:pt idx="261">
                  <c:v>80.359462396946157</c:v>
                </c:pt>
                <c:pt idx="262">
                  <c:v>80.107626646873257</c:v>
                </c:pt>
                <c:pt idx="263">
                  <c:v>79.476711820374831</c:v>
                </c:pt>
                <c:pt idx="264">
                  <c:v>81.690215518384008</c:v>
                </c:pt>
                <c:pt idx="265">
                  <c:v>80.693476128621796</c:v>
                </c:pt>
                <c:pt idx="266">
                  <c:v>81.645150173634121</c:v>
                </c:pt>
                <c:pt idx="267">
                  <c:v>81.358852689340722</c:v>
                </c:pt>
                <c:pt idx="268">
                  <c:v>82.260159584338467</c:v>
                </c:pt>
                <c:pt idx="269">
                  <c:v>81.798902526310201</c:v>
                </c:pt>
                <c:pt idx="270">
                  <c:v>81.626593855207702</c:v>
                </c:pt>
                <c:pt idx="271">
                  <c:v>81.740582668398588</c:v>
                </c:pt>
                <c:pt idx="272">
                  <c:v>82.493439015984933</c:v>
                </c:pt>
                <c:pt idx="273">
                  <c:v>81.785648013148474</c:v>
                </c:pt>
                <c:pt idx="274">
                  <c:v>83.932879145348991</c:v>
                </c:pt>
                <c:pt idx="275">
                  <c:v>83.694297908437832</c:v>
                </c:pt>
                <c:pt idx="276">
                  <c:v>82.747925668690186</c:v>
                </c:pt>
                <c:pt idx="277">
                  <c:v>82.485486308087914</c:v>
                </c:pt>
                <c:pt idx="278">
                  <c:v>82.148821673779921</c:v>
                </c:pt>
                <c:pt idx="279">
                  <c:v>82.944092463483813</c:v>
                </c:pt>
                <c:pt idx="280">
                  <c:v>81.639848368369428</c:v>
                </c:pt>
                <c:pt idx="281">
                  <c:v>82.485486308087914</c:v>
                </c:pt>
                <c:pt idx="282">
                  <c:v>83.771174084775851</c:v>
                </c:pt>
                <c:pt idx="283">
                  <c:v>82.228348752750307</c:v>
                </c:pt>
                <c:pt idx="284">
                  <c:v>82.464279087029126</c:v>
                </c:pt>
                <c:pt idx="285">
                  <c:v>82.4165628396469</c:v>
                </c:pt>
                <c:pt idx="286">
                  <c:v>83.797683111099332</c:v>
                </c:pt>
                <c:pt idx="287">
                  <c:v>83.911671924290218</c:v>
                </c:pt>
                <c:pt idx="288">
                  <c:v>82.323781247514788</c:v>
                </c:pt>
                <c:pt idx="289">
                  <c:v>82.132916257985826</c:v>
                </c:pt>
                <c:pt idx="290">
                  <c:v>83.105797524056939</c:v>
                </c:pt>
                <c:pt idx="291">
                  <c:v>83.527291042599998</c:v>
                </c:pt>
                <c:pt idx="292">
                  <c:v>83.948784561143057</c:v>
                </c:pt>
                <c:pt idx="293">
                  <c:v>83.863955676907992</c:v>
                </c:pt>
                <c:pt idx="294">
                  <c:v>84.831535137714383</c:v>
                </c:pt>
                <c:pt idx="295">
                  <c:v>84.518728627097516</c:v>
                </c:pt>
                <c:pt idx="296">
                  <c:v>82.572966094955333</c:v>
                </c:pt>
                <c:pt idx="297">
                  <c:v>83.927577340084298</c:v>
                </c:pt>
                <c:pt idx="298">
                  <c:v>82.185934310632774</c:v>
                </c:pt>
                <c:pt idx="299">
                  <c:v>81.775044402619088</c:v>
                </c:pt>
                <c:pt idx="300">
                  <c:v>82.11701084219176</c:v>
                </c:pt>
                <c:pt idx="301">
                  <c:v>82.281366805397226</c:v>
                </c:pt>
                <c:pt idx="302">
                  <c:v>82.758529279219573</c:v>
                </c:pt>
                <c:pt idx="303">
                  <c:v>82.538504360734834</c:v>
                </c:pt>
                <c:pt idx="304">
                  <c:v>82.413911937014547</c:v>
                </c:pt>
                <c:pt idx="305">
                  <c:v>83.028921347718892</c:v>
                </c:pt>
                <c:pt idx="306">
                  <c:v>83.415953132041466</c:v>
                </c:pt>
                <c:pt idx="307">
                  <c:v>83.434509450467885</c:v>
                </c:pt>
                <c:pt idx="308">
                  <c:v>82.989157808233699</c:v>
                </c:pt>
                <c:pt idx="309">
                  <c:v>82.522598944940754</c:v>
                </c:pt>
                <c:pt idx="310">
                  <c:v>82.694907616043253</c:v>
                </c:pt>
                <c:pt idx="311">
                  <c:v>83.161466479336198</c:v>
                </c:pt>
                <c:pt idx="312">
                  <c:v>82.846009066086992</c:v>
                </c:pt>
                <c:pt idx="313">
                  <c:v>83.307266124115259</c:v>
                </c:pt>
                <c:pt idx="314">
                  <c:v>83.797683111099332</c:v>
                </c:pt>
                <c:pt idx="315">
                  <c:v>84.415343424436017</c:v>
                </c:pt>
                <c:pt idx="316">
                  <c:v>84.301354611245131</c:v>
                </c:pt>
                <c:pt idx="317">
                  <c:v>83.832144845319831</c:v>
                </c:pt>
                <c:pt idx="318">
                  <c:v>83.365585982026886</c:v>
                </c:pt>
                <c:pt idx="319">
                  <c:v>81.260769291943916</c:v>
                </c:pt>
                <c:pt idx="320">
                  <c:v>81.292580123532062</c:v>
                </c:pt>
                <c:pt idx="321">
                  <c:v>80.828672162871456</c:v>
                </c:pt>
                <c:pt idx="322">
                  <c:v>81.395965326193561</c:v>
                </c:pt>
                <c:pt idx="323">
                  <c:v>81.441030670943462</c:v>
                </c:pt>
                <c:pt idx="324">
                  <c:v>82.069294594809534</c:v>
                </c:pt>
                <c:pt idx="325">
                  <c:v>83.641279855790884</c:v>
                </c:pt>
                <c:pt idx="326">
                  <c:v>84.82358242981735</c:v>
                </c:pt>
                <c:pt idx="327">
                  <c:v>85.915754314344042</c:v>
                </c:pt>
                <c:pt idx="328">
                  <c:v>85.308697611536715</c:v>
                </c:pt>
                <c:pt idx="329">
                  <c:v>85.425337327359969</c:v>
                </c:pt>
                <c:pt idx="330">
                  <c:v>85.425337327359969</c:v>
                </c:pt>
                <c:pt idx="331">
                  <c:v>85.724889324815095</c:v>
                </c:pt>
                <c:pt idx="332">
                  <c:v>85.470402672109856</c:v>
                </c:pt>
                <c:pt idx="333">
                  <c:v>85.99263049068206</c:v>
                </c:pt>
                <c:pt idx="334">
                  <c:v>87.151074941017413</c:v>
                </c:pt>
                <c:pt idx="335">
                  <c:v>87.15902764891446</c:v>
                </c:pt>
                <c:pt idx="336">
                  <c:v>87.827055112265725</c:v>
                </c:pt>
                <c:pt idx="337">
                  <c:v>88.320123001882138</c:v>
                </c:pt>
                <c:pt idx="338">
                  <c:v>88.251199533441138</c:v>
                </c:pt>
                <c:pt idx="339">
                  <c:v>88.251199533441138</c:v>
                </c:pt>
                <c:pt idx="340">
                  <c:v>88.251199533441138</c:v>
                </c:pt>
                <c:pt idx="341">
                  <c:v>88.036476420221092</c:v>
                </c:pt>
                <c:pt idx="342">
                  <c:v>87.265063754208299</c:v>
                </c:pt>
                <c:pt idx="343">
                  <c:v>86.329295124990054</c:v>
                </c:pt>
                <c:pt idx="344">
                  <c:v>86.382313177636988</c:v>
                </c:pt>
                <c:pt idx="345">
                  <c:v>87.17758396734088</c:v>
                </c:pt>
                <c:pt idx="346">
                  <c:v>86.952257243591433</c:v>
                </c:pt>
              </c:numCache>
            </c:numRef>
          </c:val>
          <c:smooth val="0"/>
          <c:extLst>
            <c:ext xmlns:c16="http://schemas.microsoft.com/office/drawing/2014/chart" uri="{C3380CC4-5D6E-409C-BE32-E72D297353CC}">
              <c16:uniqueId val="{00000004-89DC-4B89-A77D-D3FF9B19AEBA}"/>
            </c:ext>
          </c:extLst>
        </c:ser>
        <c:ser>
          <c:idx val="4"/>
          <c:order val="4"/>
          <c:tx>
            <c:strRef>
              <c:f>'7_ábra_chart'!$I$11</c:f>
              <c:strCache>
                <c:ptCount val="1"/>
                <c:pt idx="0">
                  <c:v>US banks</c:v>
                </c:pt>
              </c:strCache>
            </c:strRef>
          </c:tx>
          <c:spPr>
            <a:ln w="28575" cap="rnd" cmpd="sng" algn="ctr">
              <a:solidFill>
                <a:srgbClr val="F6A80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I$13:$I$359</c:f>
              <c:numCache>
                <c:formatCode>0.0</c:formatCode>
                <c:ptCount val="347"/>
                <c:pt idx="0">
                  <c:v>100</c:v>
                </c:pt>
                <c:pt idx="1">
                  <c:v>100.68045162384784</c:v>
                </c:pt>
                <c:pt idx="2">
                  <c:v>101.00654062918215</c:v>
                </c:pt>
                <c:pt idx="3">
                  <c:v>102.01308125836428</c:v>
                </c:pt>
                <c:pt idx="4">
                  <c:v>102.11863608090025</c:v>
                </c:pt>
                <c:pt idx="5">
                  <c:v>101.70018660584699</c:v>
                </c:pt>
                <c:pt idx="6">
                  <c:v>102.46545906923265</c:v>
                </c:pt>
                <c:pt idx="7">
                  <c:v>103.55493563040734</c:v>
                </c:pt>
                <c:pt idx="8">
                  <c:v>103.98092473564171</c:v>
                </c:pt>
                <c:pt idx="9">
                  <c:v>104.95730684409932</c:v>
                </c:pt>
                <c:pt idx="10">
                  <c:v>104.95730684409932</c:v>
                </c:pt>
                <c:pt idx="11">
                  <c:v>104.85363692910863</c:v>
                </c:pt>
                <c:pt idx="12">
                  <c:v>105.52466401523006</c:v>
                </c:pt>
                <c:pt idx="13">
                  <c:v>105.72257930748496</c:v>
                </c:pt>
                <c:pt idx="14">
                  <c:v>106.44072908223853</c:v>
                </c:pt>
                <c:pt idx="15">
                  <c:v>107.33794507379415</c:v>
                </c:pt>
                <c:pt idx="16">
                  <c:v>107.27951293989031</c:v>
                </c:pt>
                <c:pt idx="17">
                  <c:v>108.33317625770458</c:v>
                </c:pt>
                <c:pt idx="18">
                  <c:v>108.26908940116486</c:v>
                </c:pt>
                <c:pt idx="19">
                  <c:v>108.89676361374477</c:v>
                </c:pt>
                <c:pt idx="20">
                  <c:v>108.81948240438808</c:v>
                </c:pt>
                <c:pt idx="21">
                  <c:v>107.72058130548696</c:v>
                </c:pt>
                <c:pt idx="22">
                  <c:v>108.04667031082127</c:v>
                </c:pt>
                <c:pt idx="23">
                  <c:v>108.99666371364485</c:v>
                </c:pt>
                <c:pt idx="24">
                  <c:v>106.89122198556163</c:v>
                </c:pt>
                <c:pt idx="25">
                  <c:v>100.9613028480953</c:v>
                </c:pt>
                <c:pt idx="26">
                  <c:v>102.75761973875181</c:v>
                </c:pt>
                <c:pt idx="27">
                  <c:v>103.23073153261832</c:v>
                </c:pt>
                <c:pt idx="28">
                  <c:v>98.79742898610823</c:v>
                </c:pt>
                <c:pt idx="29">
                  <c:v>100.74830829547811</c:v>
                </c:pt>
                <c:pt idx="30">
                  <c:v>102.13748515635308</c:v>
                </c:pt>
                <c:pt idx="31">
                  <c:v>102.99700299700301</c:v>
                </c:pt>
                <c:pt idx="32">
                  <c:v>105.63398865285659</c:v>
                </c:pt>
                <c:pt idx="33">
                  <c:v>106.12971933726652</c:v>
                </c:pt>
                <c:pt idx="34">
                  <c:v>105.79043597911524</c:v>
                </c:pt>
                <c:pt idx="35">
                  <c:v>105.79043597911524</c:v>
                </c:pt>
                <c:pt idx="36">
                  <c:v>105.60571503967731</c:v>
                </c:pt>
                <c:pt idx="37">
                  <c:v>105.92426441483047</c:v>
                </c:pt>
                <c:pt idx="38">
                  <c:v>104.84986711401807</c:v>
                </c:pt>
                <c:pt idx="39">
                  <c:v>106.36533278042715</c:v>
                </c:pt>
                <c:pt idx="40">
                  <c:v>107.43219045105839</c:v>
                </c:pt>
                <c:pt idx="41">
                  <c:v>106.24658360507418</c:v>
                </c:pt>
                <c:pt idx="42">
                  <c:v>104.95353702900874</c:v>
                </c:pt>
                <c:pt idx="43">
                  <c:v>103.18172393644092</c:v>
                </c:pt>
                <c:pt idx="44">
                  <c:v>103.5473960002262</c:v>
                </c:pt>
                <c:pt idx="45">
                  <c:v>104.7480821065727</c:v>
                </c:pt>
                <c:pt idx="46">
                  <c:v>104.7820104423878</c:v>
                </c:pt>
                <c:pt idx="47">
                  <c:v>104.57655551995175</c:v>
                </c:pt>
                <c:pt idx="48">
                  <c:v>104.60294422558576</c:v>
                </c:pt>
                <c:pt idx="49">
                  <c:v>107.01374097600514</c:v>
                </c:pt>
                <c:pt idx="50">
                  <c:v>106.77624262529923</c:v>
                </c:pt>
                <c:pt idx="51">
                  <c:v>105.51523947750363</c:v>
                </c:pt>
                <c:pt idx="52">
                  <c:v>104.12040789399279</c:v>
                </c:pt>
                <c:pt idx="53">
                  <c:v>104.19391928825891</c:v>
                </c:pt>
                <c:pt idx="54">
                  <c:v>104.19203438071362</c:v>
                </c:pt>
                <c:pt idx="55">
                  <c:v>103.46257516068837</c:v>
                </c:pt>
                <c:pt idx="56">
                  <c:v>103.26842968352403</c:v>
                </c:pt>
                <c:pt idx="57">
                  <c:v>103.31932218724671</c:v>
                </c:pt>
                <c:pt idx="58">
                  <c:v>99.093359470717971</c:v>
                </c:pt>
                <c:pt idx="59">
                  <c:v>95.743878762746689</c:v>
                </c:pt>
                <c:pt idx="60">
                  <c:v>99.017963168906576</c:v>
                </c:pt>
                <c:pt idx="61">
                  <c:v>96.661828737300453</c:v>
                </c:pt>
                <c:pt idx="62">
                  <c:v>96.697641980660848</c:v>
                </c:pt>
                <c:pt idx="63">
                  <c:v>98.001998001998018</c:v>
                </c:pt>
                <c:pt idx="64">
                  <c:v>98.001998001998018</c:v>
                </c:pt>
                <c:pt idx="65">
                  <c:v>96.220760371703776</c:v>
                </c:pt>
                <c:pt idx="66">
                  <c:v>97.494957872316363</c:v>
                </c:pt>
                <c:pt idx="67">
                  <c:v>98.786119540836538</c:v>
                </c:pt>
                <c:pt idx="68">
                  <c:v>99.649407196577002</c:v>
                </c:pt>
                <c:pt idx="69">
                  <c:v>97.217876463159485</c:v>
                </c:pt>
                <c:pt idx="70">
                  <c:v>98.005767817088582</c:v>
                </c:pt>
                <c:pt idx="71">
                  <c:v>99.587205247582617</c:v>
                </c:pt>
                <c:pt idx="72">
                  <c:v>98.211222739524629</c:v>
                </c:pt>
                <c:pt idx="73">
                  <c:v>100.45991744104951</c:v>
                </c:pt>
                <c:pt idx="74">
                  <c:v>97.894558271916765</c:v>
                </c:pt>
                <c:pt idx="75">
                  <c:v>97.777694004109108</c:v>
                </c:pt>
                <c:pt idx="76">
                  <c:v>97.229185908431205</c:v>
                </c:pt>
                <c:pt idx="77">
                  <c:v>96.396056773415268</c:v>
                </c:pt>
                <c:pt idx="78">
                  <c:v>98.42233238459653</c:v>
                </c:pt>
                <c:pt idx="79">
                  <c:v>98.776695003110092</c:v>
                </c:pt>
                <c:pt idx="80">
                  <c:v>98.825702599287496</c:v>
                </c:pt>
                <c:pt idx="81">
                  <c:v>98.646636382485454</c:v>
                </c:pt>
                <c:pt idx="82">
                  <c:v>98.79742898610823</c:v>
                </c:pt>
                <c:pt idx="83">
                  <c:v>98.473224888319237</c:v>
                </c:pt>
                <c:pt idx="84">
                  <c:v>98.703183608843986</c:v>
                </c:pt>
                <c:pt idx="85">
                  <c:v>97.755075113565681</c:v>
                </c:pt>
                <c:pt idx="86">
                  <c:v>98.020847077450838</c:v>
                </c:pt>
                <c:pt idx="87">
                  <c:v>97.178293404708512</c:v>
                </c:pt>
                <c:pt idx="88">
                  <c:v>96.480877612953094</c:v>
                </c:pt>
                <c:pt idx="89">
                  <c:v>97.330970915876577</c:v>
                </c:pt>
                <c:pt idx="90">
                  <c:v>98.005767817088582</c:v>
                </c:pt>
                <c:pt idx="91">
                  <c:v>99.315778561061592</c:v>
                </c:pt>
                <c:pt idx="92">
                  <c:v>101.09890109890112</c:v>
                </c:pt>
                <c:pt idx="93">
                  <c:v>101.94145477164346</c:v>
                </c:pt>
                <c:pt idx="94">
                  <c:v>101.88867736037548</c:v>
                </c:pt>
                <c:pt idx="95">
                  <c:v>101.89056226792077</c:v>
                </c:pt>
                <c:pt idx="96">
                  <c:v>101.98103783009442</c:v>
                </c:pt>
                <c:pt idx="97">
                  <c:v>101.8509792094698</c:v>
                </c:pt>
                <c:pt idx="98">
                  <c:v>101.41745047405423</c:v>
                </c:pt>
                <c:pt idx="99">
                  <c:v>99.881250824647054</c:v>
                </c:pt>
                <c:pt idx="100">
                  <c:v>100.59751569185534</c:v>
                </c:pt>
                <c:pt idx="101">
                  <c:v>101.63044502667147</c:v>
                </c:pt>
                <c:pt idx="102">
                  <c:v>101.12340489698981</c:v>
                </c:pt>
                <c:pt idx="103">
                  <c:v>100.02638870563399</c:v>
                </c:pt>
                <c:pt idx="104">
                  <c:v>99.632443028669456</c:v>
                </c:pt>
                <c:pt idx="105">
                  <c:v>99.632443028669456</c:v>
                </c:pt>
                <c:pt idx="106">
                  <c:v>95.676022091116437</c:v>
                </c:pt>
                <c:pt idx="107">
                  <c:v>97.604282509942891</c:v>
                </c:pt>
                <c:pt idx="108">
                  <c:v>96.82393078619495</c:v>
                </c:pt>
                <c:pt idx="109">
                  <c:v>98.067969766082967</c:v>
                </c:pt>
                <c:pt idx="110">
                  <c:v>98.320547377151158</c:v>
                </c:pt>
                <c:pt idx="111">
                  <c:v>97.738110945658121</c:v>
                </c:pt>
                <c:pt idx="112">
                  <c:v>99.95476221891316</c:v>
                </c:pt>
                <c:pt idx="113">
                  <c:v>100.09990009990011</c:v>
                </c:pt>
                <c:pt idx="114">
                  <c:v>100.25634742615874</c:v>
                </c:pt>
                <c:pt idx="115">
                  <c:v>99.830358320924361</c:v>
                </c:pt>
                <c:pt idx="116">
                  <c:v>99.443952274140969</c:v>
                </c:pt>
                <c:pt idx="117">
                  <c:v>99.099014193353824</c:v>
                </c:pt>
                <c:pt idx="118">
                  <c:v>97.805967617288374</c:v>
                </c:pt>
                <c:pt idx="119">
                  <c:v>97.809737432378938</c:v>
                </c:pt>
                <c:pt idx="120">
                  <c:v>98.01330744726971</c:v>
                </c:pt>
                <c:pt idx="121">
                  <c:v>97.860629936101645</c:v>
                </c:pt>
                <c:pt idx="122">
                  <c:v>97.707952424933566</c:v>
                </c:pt>
                <c:pt idx="123">
                  <c:v>97.747535483384553</c:v>
                </c:pt>
                <c:pt idx="124">
                  <c:v>96.637324939211737</c:v>
                </c:pt>
                <c:pt idx="125">
                  <c:v>95.653403200573024</c:v>
                </c:pt>
                <c:pt idx="126">
                  <c:v>95.391401051778416</c:v>
                </c:pt>
                <c:pt idx="127">
                  <c:v>94.269881062333894</c:v>
                </c:pt>
                <c:pt idx="128">
                  <c:v>95.287731136787741</c:v>
                </c:pt>
                <c:pt idx="129">
                  <c:v>95.310350027331168</c:v>
                </c:pt>
                <c:pt idx="130">
                  <c:v>96.107665918986669</c:v>
                </c:pt>
                <c:pt idx="131">
                  <c:v>94.803309897649541</c:v>
                </c:pt>
                <c:pt idx="132">
                  <c:v>94.803309897649541</c:v>
                </c:pt>
                <c:pt idx="133">
                  <c:v>94.97672139181573</c:v>
                </c:pt>
                <c:pt idx="134">
                  <c:v>95.564812545944619</c:v>
                </c:pt>
                <c:pt idx="135">
                  <c:v>98.169754773528368</c:v>
                </c:pt>
                <c:pt idx="136">
                  <c:v>97.528886208131496</c:v>
                </c:pt>
                <c:pt idx="137">
                  <c:v>97.040695153902718</c:v>
                </c:pt>
                <c:pt idx="138">
                  <c:v>97.202797202797214</c:v>
                </c:pt>
                <c:pt idx="139">
                  <c:v>96.258458522609473</c:v>
                </c:pt>
                <c:pt idx="140">
                  <c:v>99.227187906433215</c:v>
                </c:pt>
                <c:pt idx="141">
                  <c:v>99.327088006333298</c:v>
                </c:pt>
                <c:pt idx="142">
                  <c:v>99.998115092454725</c:v>
                </c:pt>
                <c:pt idx="143">
                  <c:v>98.838896952104506</c:v>
                </c:pt>
                <c:pt idx="144">
                  <c:v>99.577780709856185</c:v>
                </c:pt>
                <c:pt idx="145">
                  <c:v>101.50415622113735</c:v>
                </c:pt>
                <c:pt idx="146">
                  <c:v>101.83966976419808</c:v>
                </c:pt>
                <c:pt idx="147">
                  <c:v>102.20157201289277</c:v>
                </c:pt>
                <c:pt idx="148">
                  <c:v>102.16952858462291</c:v>
                </c:pt>
                <c:pt idx="149">
                  <c:v>102.85940474619721</c:v>
                </c:pt>
                <c:pt idx="150">
                  <c:v>103.27973912879575</c:v>
                </c:pt>
                <c:pt idx="151">
                  <c:v>102.05643413190583</c:v>
                </c:pt>
                <c:pt idx="152">
                  <c:v>102.66525926903284</c:v>
                </c:pt>
                <c:pt idx="153">
                  <c:v>103.13271634026351</c:v>
                </c:pt>
                <c:pt idx="154">
                  <c:v>103.76416036793397</c:v>
                </c:pt>
                <c:pt idx="155">
                  <c:v>103.78112453584151</c:v>
                </c:pt>
                <c:pt idx="156">
                  <c:v>103.97527001300585</c:v>
                </c:pt>
                <c:pt idx="157">
                  <c:v>104.55959135204421</c:v>
                </c:pt>
                <c:pt idx="158">
                  <c:v>103.68876406612257</c:v>
                </c:pt>
                <c:pt idx="159">
                  <c:v>102.53331574086293</c:v>
                </c:pt>
                <c:pt idx="160">
                  <c:v>101.11775017435396</c:v>
                </c:pt>
                <c:pt idx="161">
                  <c:v>102.17706821480408</c:v>
                </c:pt>
                <c:pt idx="162">
                  <c:v>101.18183703089363</c:v>
                </c:pt>
                <c:pt idx="163">
                  <c:v>102.43907036359867</c:v>
                </c:pt>
                <c:pt idx="164">
                  <c:v>102.58986296722145</c:v>
                </c:pt>
                <c:pt idx="165">
                  <c:v>102.9366859555539</c:v>
                </c:pt>
                <c:pt idx="166">
                  <c:v>103.4588053455978</c:v>
                </c:pt>
                <c:pt idx="167">
                  <c:v>103.30612783442974</c:v>
                </c:pt>
                <c:pt idx="168">
                  <c:v>102.75384992366125</c:v>
                </c:pt>
                <c:pt idx="169">
                  <c:v>102.73877066329898</c:v>
                </c:pt>
                <c:pt idx="170">
                  <c:v>104.11475317135694</c:v>
                </c:pt>
                <c:pt idx="171">
                  <c:v>103.90552843383031</c:v>
                </c:pt>
                <c:pt idx="172">
                  <c:v>103.69253388121314</c:v>
                </c:pt>
                <c:pt idx="173">
                  <c:v>102.89333308201233</c:v>
                </c:pt>
                <c:pt idx="174">
                  <c:v>102.75008010857067</c:v>
                </c:pt>
                <c:pt idx="175">
                  <c:v>102.75008010857067</c:v>
                </c:pt>
                <c:pt idx="176">
                  <c:v>103.30612783442974</c:v>
                </c:pt>
                <c:pt idx="177">
                  <c:v>103.29293348161272</c:v>
                </c:pt>
                <c:pt idx="178">
                  <c:v>102.36932878442313</c:v>
                </c:pt>
                <c:pt idx="179">
                  <c:v>102.13371534126252</c:v>
                </c:pt>
                <c:pt idx="180">
                  <c:v>101.9226056961906</c:v>
                </c:pt>
                <c:pt idx="181">
                  <c:v>102.15256441671536</c:v>
                </c:pt>
                <c:pt idx="182">
                  <c:v>100.76904227847625</c:v>
                </c:pt>
                <c:pt idx="183">
                  <c:v>100.01696416790757</c:v>
                </c:pt>
                <c:pt idx="184">
                  <c:v>100.24880779597763</c:v>
                </c:pt>
                <c:pt idx="185">
                  <c:v>100.0885906546284</c:v>
                </c:pt>
                <c:pt idx="186">
                  <c:v>100.24126816579648</c:v>
                </c:pt>
                <c:pt idx="187">
                  <c:v>102.5106968503195</c:v>
                </c:pt>
                <c:pt idx="188">
                  <c:v>103.52477710968277</c:v>
                </c:pt>
                <c:pt idx="189">
                  <c:v>102.90275761973876</c:v>
                </c:pt>
                <c:pt idx="190">
                  <c:v>101.80574142838294</c:v>
                </c:pt>
                <c:pt idx="191">
                  <c:v>101.51358075886378</c:v>
                </c:pt>
                <c:pt idx="192">
                  <c:v>99.952877311367885</c:v>
                </c:pt>
                <c:pt idx="193">
                  <c:v>99.345937081786147</c:v>
                </c:pt>
                <c:pt idx="194">
                  <c:v>98.237611445158635</c:v>
                </c:pt>
                <c:pt idx="195">
                  <c:v>98.358245528056869</c:v>
                </c:pt>
                <c:pt idx="196">
                  <c:v>98.294158671517167</c:v>
                </c:pt>
                <c:pt idx="197">
                  <c:v>99.543852374041066</c:v>
                </c:pt>
                <c:pt idx="198">
                  <c:v>100.32231919024372</c:v>
                </c:pt>
                <c:pt idx="199">
                  <c:v>99.753077111567691</c:v>
                </c:pt>
                <c:pt idx="200">
                  <c:v>100.35624752605885</c:v>
                </c:pt>
                <c:pt idx="201">
                  <c:v>99.705954422935562</c:v>
                </c:pt>
                <c:pt idx="202">
                  <c:v>97.413906847869129</c:v>
                </c:pt>
                <c:pt idx="203">
                  <c:v>94.744877763745691</c:v>
                </c:pt>
                <c:pt idx="204">
                  <c:v>94.384860422596276</c:v>
                </c:pt>
                <c:pt idx="205">
                  <c:v>94.039922341809145</c:v>
                </c:pt>
                <c:pt idx="206">
                  <c:v>95.248148078336754</c:v>
                </c:pt>
                <c:pt idx="207">
                  <c:v>96.428100201685112</c:v>
                </c:pt>
                <c:pt idx="208">
                  <c:v>94.620473865756892</c:v>
                </c:pt>
                <c:pt idx="209">
                  <c:v>94.744877763745691</c:v>
                </c:pt>
                <c:pt idx="210">
                  <c:v>92.326541383145155</c:v>
                </c:pt>
                <c:pt idx="211">
                  <c:v>91.713946430927564</c:v>
                </c:pt>
                <c:pt idx="212">
                  <c:v>89.239062823968482</c:v>
                </c:pt>
                <c:pt idx="213">
                  <c:v>91.135279814525106</c:v>
                </c:pt>
                <c:pt idx="214">
                  <c:v>90.140048630614672</c:v>
                </c:pt>
                <c:pt idx="215">
                  <c:v>91.3350800143253</c:v>
                </c:pt>
                <c:pt idx="216">
                  <c:v>92.403822592501854</c:v>
                </c:pt>
                <c:pt idx="217">
                  <c:v>94.036152526718567</c:v>
                </c:pt>
                <c:pt idx="218">
                  <c:v>94.496069967768079</c:v>
                </c:pt>
                <c:pt idx="219">
                  <c:v>94.480990707405809</c:v>
                </c:pt>
                <c:pt idx="220">
                  <c:v>95.121859272802681</c:v>
                </c:pt>
                <c:pt idx="221">
                  <c:v>95.357472715963297</c:v>
                </c:pt>
                <c:pt idx="222">
                  <c:v>96.369668067781291</c:v>
                </c:pt>
                <c:pt idx="223">
                  <c:v>96.72026087120426</c:v>
                </c:pt>
                <c:pt idx="224">
                  <c:v>95.885246828643062</c:v>
                </c:pt>
                <c:pt idx="225">
                  <c:v>94.147362071890385</c:v>
                </c:pt>
                <c:pt idx="226">
                  <c:v>94.763726839198554</c:v>
                </c:pt>
                <c:pt idx="227">
                  <c:v>93.195483761521501</c:v>
                </c:pt>
                <c:pt idx="228">
                  <c:v>95.023844080447859</c:v>
                </c:pt>
                <c:pt idx="229">
                  <c:v>94.959757223908184</c:v>
                </c:pt>
                <c:pt idx="230">
                  <c:v>95.176521591615938</c:v>
                </c:pt>
                <c:pt idx="231">
                  <c:v>93.370780163233007</c:v>
                </c:pt>
                <c:pt idx="232">
                  <c:v>93.089928938985551</c:v>
                </c:pt>
                <c:pt idx="233">
                  <c:v>93.089928938985551</c:v>
                </c:pt>
                <c:pt idx="234">
                  <c:v>92.253029988879049</c:v>
                </c:pt>
                <c:pt idx="235">
                  <c:v>94.366011347143427</c:v>
                </c:pt>
                <c:pt idx="236">
                  <c:v>94.413134035775542</c:v>
                </c:pt>
                <c:pt idx="237">
                  <c:v>96.020960171903582</c:v>
                </c:pt>
                <c:pt idx="238">
                  <c:v>95.251917893427347</c:v>
                </c:pt>
                <c:pt idx="239">
                  <c:v>96.090701751079123</c:v>
                </c:pt>
                <c:pt idx="240">
                  <c:v>96.452603999773828</c:v>
                </c:pt>
                <c:pt idx="241">
                  <c:v>91.91751644581835</c:v>
                </c:pt>
                <c:pt idx="242">
                  <c:v>91.91751644581835</c:v>
                </c:pt>
                <c:pt idx="243">
                  <c:v>90.230524192788337</c:v>
                </c:pt>
                <c:pt idx="244">
                  <c:v>88.272105253237328</c:v>
                </c:pt>
                <c:pt idx="245">
                  <c:v>86.22132584396735</c:v>
                </c:pt>
                <c:pt idx="246">
                  <c:v>85.141273820519103</c:v>
                </c:pt>
                <c:pt idx="247">
                  <c:v>85.305260776958889</c:v>
                </c:pt>
                <c:pt idx="248">
                  <c:v>84.42689386085614</c:v>
                </c:pt>
                <c:pt idx="249">
                  <c:v>83.701204455921442</c:v>
                </c:pt>
                <c:pt idx="250">
                  <c:v>83.098034041430282</c:v>
                </c:pt>
                <c:pt idx="251">
                  <c:v>82.558950483478782</c:v>
                </c:pt>
                <c:pt idx="252">
                  <c:v>81.149039639605675</c:v>
                </c:pt>
                <c:pt idx="253">
                  <c:v>80.815411004090251</c:v>
                </c:pt>
                <c:pt idx="254">
                  <c:v>78.890920400354375</c:v>
                </c:pt>
                <c:pt idx="255">
                  <c:v>76.992818502252476</c:v>
                </c:pt>
                <c:pt idx="256">
                  <c:v>76.992818502252476</c:v>
                </c:pt>
                <c:pt idx="257">
                  <c:v>80.640114602378759</c:v>
                </c:pt>
                <c:pt idx="258">
                  <c:v>81.126420749062262</c:v>
                </c:pt>
                <c:pt idx="259">
                  <c:v>81.179198160330245</c:v>
                </c:pt>
                <c:pt idx="260">
                  <c:v>81.84080070872524</c:v>
                </c:pt>
                <c:pt idx="261">
                  <c:v>81.84080070872524</c:v>
                </c:pt>
                <c:pt idx="262">
                  <c:v>83.32987766950032</c:v>
                </c:pt>
                <c:pt idx="263">
                  <c:v>82.144270823516109</c:v>
                </c:pt>
                <c:pt idx="264">
                  <c:v>85.077186963979429</c:v>
                </c:pt>
                <c:pt idx="265">
                  <c:v>85.18085687897009</c:v>
                </c:pt>
                <c:pt idx="266">
                  <c:v>85.139388912973828</c:v>
                </c:pt>
                <c:pt idx="267">
                  <c:v>85.667163025653608</c:v>
                </c:pt>
                <c:pt idx="268">
                  <c:v>85.52767986730251</c:v>
                </c:pt>
                <c:pt idx="269">
                  <c:v>85.753868772736695</c:v>
                </c:pt>
                <c:pt idx="270">
                  <c:v>86.916856728177478</c:v>
                </c:pt>
                <c:pt idx="271">
                  <c:v>87.591653629389469</c:v>
                </c:pt>
                <c:pt idx="272">
                  <c:v>89.970406951539033</c:v>
                </c:pt>
                <c:pt idx="273">
                  <c:v>90.80919080919081</c:v>
                </c:pt>
                <c:pt idx="274">
                  <c:v>92.230411098335622</c:v>
                </c:pt>
                <c:pt idx="275">
                  <c:v>92.230411098335622</c:v>
                </c:pt>
                <c:pt idx="276">
                  <c:v>91.389742333138571</c:v>
                </c:pt>
                <c:pt idx="277">
                  <c:v>91.421785761408401</c:v>
                </c:pt>
                <c:pt idx="278">
                  <c:v>91.663053927204871</c:v>
                </c:pt>
                <c:pt idx="279">
                  <c:v>92.61116242248319</c:v>
                </c:pt>
                <c:pt idx="280">
                  <c:v>92.624356775300186</c:v>
                </c:pt>
                <c:pt idx="281">
                  <c:v>92.326541383145155</c:v>
                </c:pt>
                <c:pt idx="282">
                  <c:v>92.288843232239458</c:v>
                </c:pt>
                <c:pt idx="283">
                  <c:v>91.184287410702495</c:v>
                </c:pt>
                <c:pt idx="284">
                  <c:v>91.203136486155358</c:v>
                </c:pt>
                <c:pt idx="285">
                  <c:v>91.872278664731496</c:v>
                </c:pt>
                <c:pt idx="286">
                  <c:v>91.570693457485916</c:v>
                </c:pt>
                <c:pt idx="287">
                  <c:v>91.504721693400953</c:v>
                </c:pt>
                <c:pt idx="288">
                  <c:v>90.860083312913503</c:v>
                </c:pt>
                <c:pt idx="289">
                  <c:v>90.183401504156222</c:v>
                </c:pt>
                <c:pt idx="290">
                  <c:v>90.196595856973218</c:v>
                </c:pt>
                <c:pt idx="291">
                  <c:v>91.631010498935026</c:v>
                </c:pt>
                <c:pt idx="292">
                  <c:v>91.683787910203023</c:v>
                </c:pt>
                <c:pt idx="293">
                  <c:v>90.839349329915379</c:v>
                </c:pt>
                <c:pt idx="294">
                  <c:v>93.08050440125912</c:v>
                </c:pt>
                <c:pt idx="295">
                  <c:v>93.08050440125912</c:v>
                </c:pt>
                <c:pt idx="296">
                  <c:v>93.255800802970626</c:v>
                </c:pt>
                <c:pt idx="297">
                  <c:v>94.004109098448723</c:v>
                </c:pt>
                <c:pt idx="298">
                  <c:v>93.540421842308646</c:v>
                </c:pt>
                <c:pt idx="299">
                  <c:v>93.1087780144384</c:v>
                </c:pt>
                <c:pt idx="300">
                  <c:v>93.704408798748432</c:v>
                </c:pt>
                <c:pt idx="301">
                  <c:v>93.255800802970626</c:v>
                </c:pt>
                <c:pt idx="302">
                  <c:v>93.789229638286244</c:v>
                </c:pt>
                <c:pt idx="303">
                  <c:v>93.235066819972474</c:v>
                </c:pt>
                <c:pt idx="304">
                  <c:v>93.625242681846458</c:v>
                </c:pt>
                <c:pt idx="305">
                  <c:v>93.216217744519639</c:v>
                </c:pt>
                <c:pt idx="306">
                  <c:v>93.027726989991137</c:v>
                </c:pt>
                <c:pt idx="307">
                  <c:v>92.298267769965889</c:v>
                </c:pt>
                <c:pt idx="308">
                  <c:v>91.418015946317837</c:v>
                </c:pt>
                <c:pt idx="309">
                  <c:v>91.627240683844462</c:v>
                </c:pt>
                <c:pt idx="310">
                  <c:v>92.358584811415014</c:v>
                </c:pt>
                <c:pt idx="311">
                  <c:v>92.281303602058316</c:v>
                </c:pt>
                <c:pt idx="312">
                  <c:v>93.037151527717583</c:v>
                </c:pt>
                <c:pt idx="313">
                  <c:v>93.664825740297445</c:v>
                </c:pt>
                <c:pt idx="314">
                  <c:v>94.109663920984687</c:v>
                </c:pt>
                <c:pt idx="315">
                  <c:v>95.340508548055723</c:v>
                </c:pt>
                <c:pt idx="316">
                  <c:v>94.518688858311506</c:v>
                </c:pt>
                <c:pt idx="317">
                  <c:v>91.94955987408818</c:v>
                </c:pt>
                <c:pt idx="318">
                  <c:v>90.545303752850927</c:v>
                </c:pt>
                <c:pt idx="319">
                  <c:v>87.216557027877798</c:v>
                </c:pt>
                <c:pt idx="320">
                  <c:v>86.71328671328672</c:v>
                </c:pt>
                <c:pt idx="321">
                  <c:v>87.974289861082326</c:v>
                </c:pt>
                <c:pt idx="322">
                  <c:v>87.576574369027199</c:v>
                </c:pt>
                <c:pt idx="323">
                  <c:v>88.592539535935771</c:v>
                </c:pt>
                <c:pt idx="324">
                  <c:v>88.696209450926432</c:v>
                </c:pt>
                <c:pt idx="325">
                  <c:v>91.291727140783749</c:v>
                </c:pt>
                <c:pt idx="326">
                  <c:v>91.551844382033082</c:v>
                </c:pt>
                <c:pt idx="327">
                  <c:v>91.919401353363625</c:v>
                </c:pt>
                <c:pt idx="328">
                  <c:v>92.584773716849185</c:v>
                </c:pt>
                <c:pt idx="329">
                  <c:v>92.30957721523761</c:v>
                </c:pt>
                <c:pt idx="330">
                  <c:v>92.641320943207745</c:v>
                </c:pt>
                <c:pt idx="331">
                  <c:v>91.578233087667058</c:v>
                </c:pt>
                <c:pt idx="332">
                  <c:v>91.891127740184345</c:v>
                </c:pt>
                <c:pt idx="333">
                  <c:v>92.296382862420614</c:v>
                </c:pt>
                <c:pt idx="334">
                  <c:v>94.503609597949222</c:v>
                </c:pt>
                <c:pt idx="335">
                  <c:v>93.745876764744693</c:v>
                </c:pt>
                <c:pt idx="336">
                  <c:v>95.006879912540299</c:v>
                </c:pt>
                <c:pt idx="337">
                  <c:v>96.090701751079123</c:v>
                </c:pt>
                <c:pt idx="338">
                  <c:v>95.657173015663588</c:v>
                </c:pt>
                <c:pt idx="339">
                  <c:v>95.657173015663588</c:v>
                </c:pt>
                <c:pt idx="340">
                  <c:v>95.534654025220078</c:v>
                </c:pt>
                <c:pt idx="341">
                  <c:v>95.907865719186475</c:v>
                </c:pt>
                <c:pt idx="342">
                  <c:v>95.785346728742965</c:v>
                </c:pt>
                <c:pt idx="343">
                  <c:v>95.87770719846192</c:v>
                </c:pt>
                <c:pt idx="344">
                  <c:v>96.727800501385403</c:v>
                </c:pt>
                <c:pt idx="345">
                  <c:v>97.994458371816862</c:v>
                </c:pt>
                <c:pt idx="346">
                  <c:v>97.822931785195948</c:v>
                </c:pt>
              </c:numCache>
            </c:numRef>
          </c:val>
          <c:smooth val="0"/>
          <c:extLst>
            <c:ext xmlns:c16="http://schemas.microsoft.com/office/drawing/2014/chart" uri="{C3380CC4-5D6E-409C-BE32-E72D297353CC}">
              <c16:uniqueId val="{00000005-89DC-4B89-A77D-D3FF9B19AEBA}"/>
            </c:ext>
          </c:extLst>
        </c:ser>
        <c:ser>
          <c:idx val="5"/>
          <c:order val="5"/>
          <c:tx>
            <c:strRef>
              <c:f>'7_ábra_chart'!$J$11</c:f>
              <c:strCache>
                <c:ptCount val="1"/>
                <c:pt idx="0">
                  <c:v>STOXX bank index</c:v>
                </c:pt>
              </c:strCache>
            </c:strRef>
          </c:tx>
          <c:spPr>
            <a:ln w="28575" cap="rnd" cmpd="sng" algn="ctr">
              <a:solidFill>
                <a:srgbClr val="E57200"/>
              </a:solidFill>
              <a:prstDash val="solid"/>
              <a:round/>
              <a:headEnd type="none" w="med" len="med"/>
              <a:tailEnd type="none" w="med" len="med"/>
            </a:ln>
            <a:effectLst/>
          </c:spPr>
          <c:marker>
            <c:symbol val="none"/>
          </c:marker>
          <c:cat>
            <c:numRef>
              <c:f>'7_ábra_chart'!$D$13:$D$359</c:f>
              <c:numCache>
                <c:formatCode>m/d/yyyy</c:formatCode>
                <c:ptCount val="34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numCache>
            </c:numRef>
          </c:cat>
          <c:val>
            <c:numRef>
              <c:f>'7_ábra_chart'!$J$13:$J$359</c:f>
              <c:numCache>
                <c:formatCode>0.0</c:formatCode>
                <c:ptCount val="347"/>
                <c:pt idx="0">
                  <c:v>100</c:v>
                </c:pt>
                <c:pt idx="1">
                  <c:v>100.00706563979369</c:v>
                </c:pt>
                <c:pt idx="2">
                  <c:v>100.1407692851203</c:v>
                </c:pt>
                <c:pt idx="3">
                  <c:v>101.79141144307539</c:v>
                </c:pt>
                <c:pt idx="4">
                  <c:v>101.79141144307539</c:v>
                </c:pt>
                <c:pt idx="5">
                  <c:v>102.14414992200619</c:v>
                </c:pt>
                <c:pt idx="6">
                  <c:v>102.76810026686378</c:v>
                </c:pt>
                <c:pt idx="7">
                  <c:v>104.90083646304942</c:v>
                </c:pt>
                <c:pt idx="8">
                  <c:v>105.21226812472484</c:v>
                </c:pt>
                <c:pt idx="9">
                  <c:v>105.39380071634719</c:v>
                </c:pt>
                <c:pt idx="10">
                  <c:v>105.14324225904809</c:v>
                </c:pt>
                <c:pt idx="11">
                  <c:v>105.21281163547822</c:v>
                </c:pt>
                <c:pt idx="12">
                  <c:v>104.92148987167711</c:v>
                </c:pt>
                <c:pt idx="13">
                  <c:v>105.28129399040161</c:v>
                </c:pt>
                <c:pt idx="14">
                  <c:v>105.56772415742246</c:v>
                </c:pt>
                <c:pt idx="15">
                  <c:v>106.89117284185468</c:v>
                </c:pt>
                <c:pt idx="16">
                  <c:v>106.86997592247363</c:v>
                </c:pt>
                <c:pt idx="17">
                  <c:v>106.44060242731904</c:v>
                </c:pt>
                <c:pt idx="18">
                  <c:v>106.56995798661877</c:v>
                </c:pt>
                <c:pt idx="19">
                  <c:v>106.89552092788158</c:v>
                </c:pt>
                <c:pt idx="20">
                  <c:v>106.80312409981032</c:v>
                </c:pt>
                <c:pt idx="21">
                  <c:v>105.22639940431222</c:v>
                </c:pt>
                <c:pt idx="22">
                  <c:v>104.96334019968585</c:v>
                </c:pt>
                <c:pt idx="23">
                  <c:v>104.87474794688814</c:v>
                </c:pt>
                <c:pt idx="24">
                  <c:v>103.71489599921735</c:v>
                </c:pt>
                <c:pt idx="25">
                  <c:v>102.38492518574481</c:v>
                </c:pt>
                <c:pt idx="26">
                  <c:v>99.449423606846054</c:v>
                </c:pt>
                <c:pt idx="27">
                  <c:v>101.49030648571382</c:v>
                </c:pt>
                <c:pt idx="28">
                  <c:v>100.69297621053433</c:v>
                </c:pt>
                <c:pt idx="29">
                  <c:v>98.945589138481111</c:v>
                </c:pt>
                <c:pt idx="30">
                  <c:v>99.685307273804412</c:v>
                </c:pt>
                <c:pt idx="31">
                  <c:v>98.910260939512696</c:v>
                </c:pt>
                <c:pt idx="32">
                  <c:v>100.12500747327285</c:v>
                </c:pt>
                <c:pt idx="33">
                  <c:v>100.61090608677692</c:v>
                </c:pt>
                <c:pt idx="34">
                  <c:v>101.58705139981194</c:v>
                </c:pt>
                <c:pt idx="35">
                  <c:v>101.45443477599203</c:v>
                </c:pt>
                <c:pt idx="36">
                  <c:v>101.34845017908678</c:v>
                </c:pt>
                <c:pt idx="37">
                  <c:v>101.88706933566681</c:v>
                </c:pt>
                <c:pt idx="38">
                  <c:v>101.35660284038721</c:v>
                </c:pt>
                <c:pt idx="39">
                  <c:v>101.12452374870236</c:v>
                </c:pt>
                <c:pt idx="40">
                  <c:v>101.15985194767079</c:v>
                </c:pt>
                <c:pt idx="41">
                  <c:v>101.62564066330052</c:v>
                </c:pt>
                <c:pt idx="42">
                  <c:v>101.06799863035289</c:v>
                </c:pt>
                <c:pt idx="43">
                  <c:v>100.17283641956858</c:v>
                </c:pt>
                <c:pt idx="44">
                  <c:v>97.57648555076662</c:v>
                </c:pt>
                <c:pt idx="45">
                  <c:v>97.57431150775318</c:v>
                </c:pt>
                <c:pt idx="46">
                  <c:v>97.862372207034127</c:v>
                </c:pt>
                <c:pt idx="47">
                  <c:v>98.147171841794886</c:v>
                </c:pt>
                <c:pt idx="48">
                  <c:v>98.686878019881632</c:v>
                </c:pt>
                <c:pt idx="49">
                  <c:v>98.684160466114818</c:v>
                </c:pt>
                <c:pt idx="50">
                  <c:v>99.050486713879621</c:v>
                </c:pt>
                <c:pt idx="51">
                  <c:v>98.236851116099331</c:v>
                </c:pt>
                <c:pt idx="52">
                  <c:v>97.275924104158392</c:v>
                </c:pt>
                <c:pt idx="53">
                  <c:v>97.846066884433313</c:v>
                </c:pt>
                <c:pt idx="54">
                  <c:v>98.591220127290214</c:v>
                </c:pt>
                <c:pt idx="55">
                  <c:v>97.60203055617454</c:v>
                </c:pt>
                <c:pt idx="56">
                  <c:v>98.131410029947446</c:v>
                </c:pt>
                <c:pt idx="57">
                  <c:v>97.252553141763912</c:v>
                </c:pt>
                <c:pt idx="58">
                  <c:v>94.815450923696531</c:v>
                </c:pt>
                <c:pt idx="59">
                  <c:v>93.706145476088238</c:v>
                </c:pt>
                <c:pt idx="60">
                  <c:v>93.253401018539151</c:v>
                </c:pt>
                <c:pt idx="61">
                  <c:v>93.803433900939723</c:v>
                </c:pt>
                <c:pt idx="62">
                  <c:v>93.975726809754931</c:v>
                </c:pt>
                <c:pt idx="63">
                  <c:v>94.103451836794591</c:v>
                </c:pt>
                <c:pt idx="64">
                  <c:v>94.103451836794591</c:v>
                </c:pt>
                <c:pt idx="65">
                  <c:v>94.103451836794591</c:v>
                </c:pt>
                <c:pt idx="66">
                  <c:v>93.486567131730695</c:v>
                </c:pt>
                <c:pt idx="67">
                  <c:v>92.983276174119112</c:v>
                </c:pt>
                <c:pt idx="68">
                  <c:v>95.244824418851124</c:v>
                </c:pt>
                <c:pt idx="69">
                  <c:v>94.323573691905509</c:v>
                </c:pt>
                <c:pt idx="70">
                  <c:v>94.661093869742203</c:v>
                </c:pt>
                <c:pt idx="71">
                  <c:v>95.135035246672359</c:v>
                </c:pt>
                <c:pt idx="72">
                  <c:v>94.486083407160208</c:v>
                </c:pt>
                <c:pt idx="73">
                  <c:v>95.542668311692552</c:v>
                </c:pt>
                <c:pt idx="74">
                  <c:v>95.658436102158291</c:v>
                </c:pt>
                <c:pt idx="75">
                  <c:v>95.454619569648187</c:v>
                </c:pt>
                <c:pt idx="76">
                  <c:v>95.96769372082025</c:v>
                </c:pt>
                <c:pt idx="77">
                  <c:v>96.064982145671749</c:v>
                </c:pt>
                <c:pt idx="78">
                  <c:v>96.71773856045742</c:v>
                </c:pt>
                <c:pt idx="79">
                  <c:v>97.045475544733648</c:v>
                </c:pt>
                <c:pt idx="80">
                  <c:v>97.757474631635588</c:v>
                </c:pt>
                <c:pt idx="81">
                  <c:v>97.644424394936664</c:v>
                </c:pt>
                <c:pt idx="82">
                  <c:v>96.607405877525281</c:v>
                </c:pt>
                <c:pt idx="83">
                  <c:v>96.884052850985654</c:v>
                </c:pt>
                <c:pt idx="84">
                  <c:v>96.749805694905675</c:v>
                </c:pt>
                <c:pt idx="85">
                  <c:v>96.879161254205414</c:v>
                </c:pt>
                <c:pt idx="86">
                  <c:v>96.771546125040089</c:v>
                </c:pt>
                <c:pt idx="87">
                  <c:v>97.111783856643612</c:v>
                </c:pt>
                <c:pt idx="88">
                  <c:v>95.794313790498336</c:v>
                </c:pt>
                <c:pt idx="89">
                  <c:v>95.94323573691905</c:v>
                </c:pt>
                <c:pt idx="90">
                  <c:v>96.044328737044069</c:v>
                </c:pt>
                <c:pt idx="91">
                  <c:v>95.962802124040024</c:v>
                </c:pt>
                <c:pt idx="92">
                  <c:v>96.960144356456098</c:v>
                </c:pt>
                <c:pt idx="93">
                  <c:v>97.266684421351286</c:v>
                </c:pt>
                <c:pt idx="94">
                  <c:v>97.766714314442709</c:v>
                </c:pt>
                <c:pt idx="95">
                  <c:v>97.306904217099927</c:v>
                </c:pt>
                <c:pt idx="96">
                  <c:v>97.497676491529376</c:v>
                </c:pt>
                <c:pt idx="97">
                  <c:v>96.210099516818943</c:v>
                </c:pt>
                <c:pt idx="98">
                  <c:v>96.232383457706717</c:v>
                </c:pt>
                <c:pt idx="99">
                  <c:v>95.322546456581648</c:v>
                </c:pt>
                <c:pt idx="100">
                  <c:v>95.09427194017033</c:v>
                </c:pt>
                <c:pt idx="101">
                  <c:v>96.348694758925816</c:v>
                </c:pt>
                <c:pt idx="102">
                  <c:v>95.10351162297745</c:v>
                </c:pt>
                <c:pt idx="103">
                  <c:v>93.896917750517687</c:v>
                </c:pt>
                <c:pt idx="104">
                  <c:v>93.158286636701121</c:v>
                </c:pt>
                <c:pt idx="105">
                  <c:v>92.366934979808562</c:v>
                </c:pt>
                <c:pt idx="106">
                  <c:v>89.433607443923279</c:v>
                </c:pt>
                <c:pt idx="107">
                  <c:v>89.318383164210914</c:v>
                </c:pt>
                <c:pt idx="108">
                  <c:v>88.128094614351951</c:v>
                </c:pt>
                <c:pt idx="109">
                  <c:v>89.953203724135676</c:v>
                </c:pt>
                <c:pt idx="110">
                  <c:v>90.306485713819839</c:v>
                </c:pt>
                <c:pt idx="111">
                  <c:v>88.740631233388939</c:v>
                </c:pt>
                <c:pt idx="112">
                  <c:v>89.368386153520035</c:v>
                </c:pt>
                <c:pt idx="113">
                  <c:v>89.642315573213622</c:v>
                </c:pt>
                <c:pt idx="114">
                  <c:v>89.026517889656446</c:v>
                </c:pt>
                <c:pt idx="115">
                  <c:v>90.669550897064497</c:v>
                </c:pt>
                <c:pt idx="116">
                  <c:v>90.733141655207632</c:v>
                </c:pt>
                <c:pt idx="117">
                  <c:v>90.313551353613533</c:v>
                </c:pt>
                <c:pt idx="118">
                  <c:v>90.852714020946905</c:v>
                </c:pt>
                <c:pt idx="119">
                  <c:v>89.130871954301611</c:v>
                </c:pt>
                <c:pt idx="120">
                  <c:v>88.658561109631563</c:v>
                </c:pt>
                <c:pt idx="121">
                  <c:v>88.688997711819724</c:v>
                </c:pt>
                <c:pt idx="122">
                  <c:v>89.24011761572703</c:v>
                </c:pt>
                <c:pt idx="123">
                  <c:v>87.962867345330437</c:v>
                </c:pt>
                <c:pt idx="124">
                  <c:v>89.140655147862105</c:v>
                </c:pt>
                <c:pt idx="125">
                  <c:v>87.172602709944613</c:v>
                </c:pt>
                <c:pt idx="126">
                  <c:v>87.120969188375398</c:v>
                </c:pt>
                <c:pt idx="127">
                  <c:v>87.104120355021223</c:v>
                </c:pt>
                <c:pt idx="128">
                  <c:v>87.064444070025914</c:v>
                </c:pt>
                <c:pt idx="129">
                  <c:v>87.61121588790634</c:v>
                </c:pt>
                <c:pt idx="130">
                  <c:v>86.774752838484915</c:v>
                </c:pt>
                <c:pt idx="131">
                  <c:v>87.357396366087102</c:v>
                </c:pt>
                <c:pt idx="132">
                  <c:v>87.656327280435249</c:v>
                </c:pt>
                <c:pt idx="133">
                  <c:v>88.346042426449401</c:v>
                </c:pt>
                <c:pt idx="134">
                  <c:v>88.293865394126811</c:v>
                </c:pt>
                <c:pt idx="135">
                  <c:v>88.960209577746483</c:v>
                </c:pt>
                <c:pt idx="136">
                  <c:v>88.421046910413125</c:v>
                </c:pt>
                <c:pt idx="137">
                  <c:v>87.223149210007108</c:v>
                </c:pt>
                <c:pt idx="138">
                  <c:v>87.393268075808876</c:v>
                </c:pt>
                <c:pt idx="139">
                  <c:v>87.326959763898927</c:v>
                </c:pt>
                <c:pt idx="140">
                  <c:v>87.622086102973554</c:v>
                </c:pt>
                <c:pt idx="141">
                  <c:v>87.445445108131466</c:v>
                </c:pt>
                <c:pt idx="142">
                  <c:v>87.507405334014521</c:v>
                </c:pt>
                <c:pt idx="143">
                  <c:v>87.331851360679181</c:v>
                </c:pt>
                <c:pt idx="144">
                  <c:v>87.280761349863312</c:v>
                </c:pt>
                <c:pt idx="145">
                  <c:v>87.845469022604618</c:v>
                </c:pt>
                <c:pt idx="146">
                  <c:v>89.743952084091987</c:v>
                </c:pt>
                <c:pt idx="147">
                  <c:v>89.266206131888325</c:v>
                </c:pt>
                <c:pt idx="148">
                  <c:v>89.952116702628956</c:v>
                </c:pt>
                <c:pt idx="149">
                  <c:v>90.610308224948227</c:v>
                </c:pt>
                <c:pt idx="150">
                  <c:v>90.667920364804417</c:v>
                </c:pt>
                <c:pt idx="151">
                  <c:v>91.360896575338728</c:v>
                </c:pt>
                <c:pt idx="152">
                  <c:v>90.577697579746612</c:v>
                </c:pt>
                <c:pt idx="153">
                  <c:v>88.996624798221632</c:v>
                </c:pt>
                <c:pt idx="154">
                  <c:v>89.629814825886328</c:v>
                </c:pt>
                <c:pt idx="155">
                  <c:v>89.09717428759329</c:v>
                </c:pt>
                <c:pt idx="156">
                  <c:v>89.668404089374903</c:v>
                </c:pt>
                <c:pt idx="157">
                  <c:v>89.530352358021403</c:v>
                </c:pt>
                <c:pt idx="158">
                  <c:v>89.441216594470333</c:v>
                </c:pt>
                <c:pt idx="159">
                  <c:v>87.733505807412399</c:v>
                </c:pt>
                <c:pt idx="160">
                  <c:v>86.693226225480871</c:v>
                </c:pt>
                <c:pt idx="161">
                  <c:v>86.386142649832337</c:v>
                </c:pt>
                <c:pt idx="162">
                  <c:v>85.438803406725413</c:v>
                </c:pt>
                <c:pt idx="163">
                  <c:v>85.574137584312098</c:v>
                </c:pt>
                <c:pt idx="164">
                  <c:v>85.061606943893381</c:v>
                </c:pt>
                <c:pt idx="165">
                  <c:v>85.215963997847695</c:v>
                </c:pt>
                <c:pt idx="166">
                  <c:v>85.83121817065151</c:v>
                </c:pt>
                <c:pt idx="167">
                  <c:v>85.749148046894106</c:v>
                </c:pt>
                <c:pt idx="168">
                  <c:v>85.355102750707928</c:v>
                </c:pt>
                <c:pt idx="169">
                  <c:v>85.329014234546634</c:v>
                </c:pt>
                <c:pt idx="170">
                  <c:v>85.699145057584957</c:v>
                </c:pt>
                <c:pt idx="171">
                  <c:v>85.219225062367869</c:v>
                </c:pt>
                <c:pt idx="172">
                  <c:v>85.460543836859813</c:v>
                </c:pt>
                <c:pt idx="173">
                  <c:v>84.566468647582184</c:v>
                </c:pt>
                <c:pt idx="174">
                  <c:v>83.954475539298542</c:v>
                </c:pt>
                <c:pt idx="175">
                  <c:v>84.138725684687671</c:v>
                </c:pt>
                <c:pt idx="176">
                  <c:v>84.711042507976018</c:v>
                </c:pt>
                <c:pt idx="177">
                  <c:v>85.028996298691766</c:v>
                </c:pt>
                <c:pt idx="178">
                  <c:v>84.26590720097397</c:v>
                </c:pt>
                <c:pt idx="179">
                  <c:v>83.48107767312176</c:v>
                </c:pt>
                <c:pt idx="180">
                  <c:v>84.219708786938355</c:v>
                </c:pt>
                <c:pt idx="181">
                  <c:v>83.872405415541152</c:v>
                </c:pt>
                <c:pt idx="182">
                  <c:v>83.633260684062634</c:v>
                </c:pt>
                <c:pt idx="183">
                  <c:v>84.244166770839556</c:v>
                </c:pt>
                <c:pt idx="184">
                  <c:v>84.452874900129899</c:v>
                </c:pt>
                <c:pt idx="185">
                  <c:v>85.11052291169581</c:v>
                </c:pt>
                <c:pt idx="186">
                  <c:v>85.073020669713955</c:v>
                </c:pt>
                <c:pt idx="187">
                  <c:v>86.400817440173057</c:v>
                </c:pt>
                <c:pt idx="188">
                  <c:v>87.6253471674937</c:v>
                </c:pt>
                <c:pt idx="189">
                  <c:v>87.886232329106633</c:v>
                </c:pt>
                <c:pt idx="190">
                  <c:v>87.167167602411027</c:v>
                </c:pt>
                <c:pt idx="191">
                  <c:v>87.54382055448967</c:v>
                </c:pt>
                <c:pt idx="192">
                  <c:v>87.654153237421809</c:v>
                </c:pt>
                <c:pt idx="193">
                  <c:v>87.63132578578066</c:v>
                </c:pt>
                <c:pt idx="194">
                  <c:v>85.212159422574175</c:v>
                </c:pt>
                <c:pt idx="195">
                  <c:v>84.580056416416198</c:v>
                </c:pt>
                <c:pt idx="196">
                  <c:v>83.761529221855653</c:v>
                </c:pt>
                <c:pt idx="197">
                  <c:v>84.117528765306616</c:v>
                </c:pt>
                <c:pt idx="198">
                  <c:v>84.438200109789179</c:v>
                </c:pt>
                <c:pt idx="199">
                  <c:v>83.597388974340859</c:v>
                </c:pt>
                <c:pt idx="200">
                  <c:v>82.456559903037686</c:v>
                </c:pt>
                <c:pt idx="201">
                  <c:v>82.657658881780975</c:v>
                </c:pt>
                <c:pt idx="202">
                  <c:v>82.77451369375342</c:v>
                </c:pt>
                <c:pt idx="203">
                  <c:v>80.793416997755301</c:v>
                </c:pt>
                <c:pt idx="204">
                  <c:v>80.429808303757284</c:v>
                </c:pt>
                <c:pt idx="205">
                  <c:v>80.28360391110337</c:v>
                </c:pt>
                <c:pt idx="206">
                  <c:v>80.896140530140386</c:v>
                </c:pt>
                <c:pt idx="207">
                  <c:v>80.498834169434048</c:v>
                </c:pt>
                <c:pt idx="208">
                  <c:v>79.135165689253157</c:v>
                </c:pt>
                <c:pt idx="209">
                  <c:v>78.780796678062288</c:v>
                </c:pt>
                <c:pt idx="210">
                  <c:v>78.238916456962087</c:v>
                </c:pt>
                <c:pt idx="211">
                  <c:v>77.130154520107169</c:v>
                </c:pt>
                <c:pt idx="212">
                  <c:v>76.090418448929015</c:v>
                </c:pt>
                <c:pt idx="213">
                  <c:v>76.876334998287945</c:v>
                </c:pt>
                <c:pt idx="214">
                  <c:v>76.038784927359785</c:v>
                </c:pt>
                <c:pt idx="215">
                  <c:v>77.512242579719441</c:v>
                </c:pt>
                <c:pt idx="216">
                  <c:v>77.259510079406923</c:v>
                </c:pt>
                <c:pt idx="217">
                  <c:v>78.247069118262502</c:v>
                </c:pt>
                <c:pt idx="218">
                  <c:v>79.106903130078436</c:v>
                </c:pt>
                <c:pt idx="219">
                  <c:v>80.14446515824315</c:v>
                </c:pt>
                <c:pt idx="220">
                  <c:v>79.767268695411147</c:v>
                </c:pt>
                <c:pt idx="221">
                  <c:v>79.40474702291985</c:v>
                </c:pt>
                <c:pt idx="222">
                  <c:v>80.347738179999894</c:v>
                </c:pt>
                <c:pt idx="223">
                  <c:v>80.99179842273179</c:v>
                </c:pt>
                <c:pt idx="224">
                  <c:v>80.04337215811816</c:v>
                </c:pt>
                <c:pt idx="225">
                  <c:v>79.003636086939977</c:v>
                </c:pt>
                <c:pt idx="226">
                  <c:v>80.21294751316654</c:v>
                </c:pt>
                <c:pt idx="227">
                  <c:v>79.706939001788157</c:v>
                </c:pt>
                <c:pt idx="228">
                  <c:v>78.475343634673806</c:v>
                </c:pt>
                <c:pt idx="229">
                  <c:v>77.867155101663684</c:v>
                </c:pt>
                <c:pt idx="230">
                  <c:v>77.73399496709041</c:v>
                </c:pt>
                <c:pt idx="231">
                  <c:v>75.948018631548621</c:v>
                </c:pt>
                <c:pt idx="232">
                  <c:v>77.323644348303418</c:v>
                </c:pt>
                <c:pt idx="233">
                  <c:v>76.802417535830941</c:v>
                </c:pt>
                <c:pt idx="234">
                  <c:v>77.157330057775198</c:v>
                </c:pt>
                <c:pt idx="235">
                  <c:v>79.134622178499797</c:v>
                </c:pt>
                <c:pt idx="236">
                  <c:v>78.843300414698717</c:v>
                </c:pt>
                <c:pt idx="237">
                  <c:v>78.768295930734993</c:v>
                </c:pt>
                <c:pt idx="238">
                  <c:v>78.511758855148955</c:v>
                </c:pt>
                <c:pt idx="239">
                  <c:v>77.959008418981568</c:v>
                </c:pt>
                <c:pt idx="240">
                  <c:v>79.199843468903026</c:v>
                </c:pt>
                <c:pt idx="241">
                  <c:v>77.793237639206694</c:v>
                </c:pt>
                <c:pt idx="242">
                  <c:v>77.233965073998988</c:v>
                </c:pt>
                <c:pt idx="243">
                  <c:v>74.200088048742046</c:v>
                </c:pt>
                <c:pt idx="244">
                  <c:v>74.476191511449059</c:v>
                </c:pt>
                <c:pt idx="245">
                  <c:v>72.491833750930766</c:v>
                </c:pt>
                <c:pt idx="246">
                  <c:v>73.025561310730538</c:v>
                </c:pt>
                <c:pt idx="247">
                  <c:v>75.018615243302591</c:v>
                </c:pt>
                <c:pt idx="248">
                  <c:v>75.14253569506873</c:v>
                </c:pt>
                <c:pt idx="249">
                  <c:v>74.709901135393963</c:v>
                </c:pt>
                <c:pt idx="250">
                  <c:v>73.58320334367815</c:v>
                </c:pt>
                <c:pt idx="251">
                  <c:v>73.388082983221821</c:v>
                </c:pt>
                <c:pt idx="252">
                  <c:v>73.529939289848855</c:v>
                </c:pt>
                <c:pt idx="253">
                  <c:v>71.703743158558382</c:v>
                </c:pt>
                <c:pt idx="254">
                  <c:v>71.612976862747217</c:v>
                </c:pt>
                <c:pt idx="255">
                  <c:v>71.0868584534945</c:v>
                </c:pt>
                <c:pt idx="256">
                  <c:v>71.0868584534945</c:v>
                </c:pt>
                <c:pt idx="257">
                  <c:v>71.0868584534945</c:v>
                </c:pt>
                <c:pt idx="258">
                  <c:v>69.981357581159742</c:v>
                </c:pt>
                <c:pt idx="259">
                  <c:v>71.652109636989152</c:v>
                </c:pt>
                <c:pt idx="260">
                  <c:v>71.958649701884354</c:v>
                </c:pt>
                <c:pt idx="261">
                  <c:v>71.958649701884354</c:v>
                </c:pt>
                <c:pt idx="262">
                  <c:v>71.715156884378956</c:v>
                </c:pt>
                <c:pt idx="263">
                  <c:v>71.438509910918583</c:v>
                </c:pt>
                <c:pt idx="264">
                  <c:v>74.256069656338141</c:v>
                </c:pt>
                <c:pt idx="265">
                  <c:v>74.125083564778322</c:v>
                </c:pt>
                <c:pt idx="266">
                  <c:v>74.540869291098915</c:v>
                </c:pt>
                <c:pt idx="267">
                  <c:v>74.27454902195241</c:v>
                </c:pt>
                <c:pt idx="268">
                  <c:v>74.924587882971267</c:v>
                </c:pt>
                <c:pt idx="269">
                  <c:v>75.061552592818032</c:v>
                </c:pt>
                <c:pt idx="270">
                  <c:v>75.081662490692366</c:v>
                </c:pt>
                <c:pt idx="271">
                  <c:v>74.940349694818707</c:v>
                </c:pt>
                <c:pt idx="272">
                  <c:v>76.819266369185115</c:v>
                </c:pt>
                <c:pt idx="273">
                  <c:v>75.893667556212591</c:v>
                </c:pt>
                <c:pt idx="274">
                  <c:v>77.550831843208016</c:v>
                </c:pt>
                <c:pt idx="275">
                  <c:v>77.238313160025868</c:v>
                </c:pt>
                <c:pt idx="276">
                  <c:v>76.510008750523127</c:v>
                </c:pt>
                <c:pt idx="277">
                  <c:v>76.800243492817501</c:v>
                </c:pt>
                <c:pt idx="278">
                  <c:v>76.605123132361157</c:v>
                </c:pt>
                <c:pt idx="279">
                  <c:v>77.878568827484258</c:v>
                </c:pt>
                <c:pt idx="280">
                  <c:v>76.601318557087666</c:v>
                </c:pt>
                <c:pt idx="281">
                  <c:v>76.773611465902846</c:v>
                </c:pt>
                <c:pt idx="282">
                  <c:v>76.9165547940366</c:v>
                </c:pt>
                <c:pt idx="283">
                  <c:v>75.405594899695089</c:v>
                </c:pt>
                <c:pt idx="284">
                  <c:v>75.06970525411846</c:v>
                </c:pt>
                <c:pt idx="285">
                  <c:v>74.599024941708464</c:v>
                </c:pt>
                <c:pt idx="286">
                  <c:v>75.706699857056662</c:v>
                </c:pt>
                <c:pt idx="287">
                  <c:v>76.476311083814778</c:v>
                </c:pt>
                <c:pt idx="288">
                  <c:v>74.807733070998808</c:v>
                </c:pt>
                <c:pt idx="289">
                  <c:v>74.200088048742046</c:v>
                </c:pt>
                <c:pt idx="290">
                  <c:v>75.095250259526381</c:v>
                </c:pt>
                <c:pt idx="291">
                  <c:v>75.686046448428982</c:v>
                </c:pt>
                <c:pt idx="292">
                  <c:v>75.888775959432365</c:v>
                </c:pt>
                <c:pt idx="293">
                  <c:v>74.932197033518293</c:v>
                </c:pt>
                <c:pt idx="294">
                  <c:v>76.9301425628706</c:v>
                </c:pt>
                <c:pt idx="295">
                  <c:v>77.262227633173723</c:v>
                </c:pt>
                <c:pt idx="296">
                  <c:v>76.555120143052036</c:v>
                </c:pt>
                <c:pt idx="297">
                  <c:v>76.85296403589345</c:v>
                </c:pt>
                <c:pt idx="298">
                  <c:v>75.473533743865119</c:v>
                </c:pt>
                <c:pt idx="299">
                  <c:v>75.601258770904792</c:v>
                </c:pt>
                <c:pt idx="300">
                  <c:v>76.473593530047992</c:v>
                </c:pt>
                <c:pt idx="301">
                  <c:v>76.823070944458635</c:v>
                </c:pt>
                <c:pt idx="302">
                  <c:v>77.977487784595809</c:v>
                </c:pt>
                <c:pt idx="303">
                  <c:v>78.651441118762534</c:v>
                </c:pt>
                <c:pt idx="304">
                  <c:v>78.336204881813586</c:v>
                </c:pt>
                <c:pt idx="305">
                  <c:v>78.364467440988335</c:v>
                </c:pt>
                <c:pt idx="306">
                  <c:v>78.029121306165038</c:v>
                </c:pt>
                <c:pt idx="307">
                  <c:v>78.157933354711417</c:v>
                </c:pt>
                <c:pt idx="308">
                  <c:v>76.688280277625296</c:v>
                </c:pt>
                <c:pt idx="309">
                  <c:v>75.553973335362429</c:v>
                </c:pt>
                <c:pt idx="310">
                  <c:v>76.69806347118579</c:v>
                </c:pt>
                <c:pt idx="311">
                  <c:v>76.533923223670968</c:v>
                </c:pt>
                <c:pt idx="312">
                  <c:v>77.272554337487563</c:v>
                </c:pt>
                <c:pt idx="313">
                  <c:v>77.939985542613968</c:v>
                </c:pt>
                <c:pt idx="314">
                  <c:v>78.49545353254814</c:v>
                </c:pt>
                <c:pt idx="315">
                  <c:v>79.40474702291985</c:v>
                </c:pt>
                <c:pt idx="316">
                  <c:v>79.524862899412469</c:v>
                </c:pt>
                <c:pt idx="317">
                  <c:v>78.431319263651631</c:v>
                </c:pt>
                <c:pt idx="318">
                  <c:v>77.357342015011767</c:v>
                </c:pt>
                <c:pt idx="319">
                  <c:v>75.693655598976022</c:v>
                </c:pt>
                <c:pt idx="320">
                  <c:v>75.469729168591599</c:v>
                </c:pt>
                <c:pt idx="321">
                  <c:v>75.339286587785153</c:v>
                </c:pt>
                <c:pt idx="322">
                  <c:v>75.945844588535181</c:v>
                </c:pt>
                <c:pt idx="323">
                  <c:v>74.983830555087522</c:v>
                </c:pt>
                <c:pt idx="324">
                  <c:v>75.167537189723305</c:v>
                </c:pt>
                <c:pt idx="325">
                  <c:v>77.162765165308798</c:v>
                </c:pt>
                <c:pt idx="326">
                  <c:v>77.685622510041355</c:v>
                </c:pt>
                <c:pt idx="327">
                  <c:v>79.002549065433257</c:v>
                </c:pt>
                <c:pt idx="328">
                  <c:v>79.154732076374117</c:v>
                </c:pt>
                <c:pt idx="329">
                  <c:v>78.791666893129474</c:v>
                </c:pt>
                <c:pt idx="330">
                  <c:v>78.47099554864694</c:v>
                </c:pt>
                <c:pt idx="331">
                  <c:v>78.576436634798824</c:v>
                </c:pt>
                <c:pt idx="332">
                  <c:v>78.342727010853906</c:v>
                </c:pt>
                <c:pt idx="333">
                  <c:v>79.24767241519875</c:v>
                </c:pt>
                <c:pt idx="334">
                  <c:v>80.771133056867541</c:v>
                </c:pt>
                <c:pt idx="335">
                  <c:v>81.127132600318504</c:v>
                </c:pt>
                <c:pt idx="336">
                  <c:v>81.813586681812495</c:v>
                </c:pt>
                <c:pt idx="337">
                  <c:v>82.411448510508791</c:v>
                </c:pt>
                <c:pt idx="338">
                  <c:v>82.461995010571286</c:v>
                </c:pt>
                <c:pt idx="339">
                  <c:v>82.461995010571286</c:v>
                </c:pt>
                <c:pt idx="340">
                  <c:v>82.461995010571286</c:v>
                </c:pt>
                <c:pt idx="341">
                  <c:v>81.615748767589366</c:v>
                </c:pt>
                <c:pt idx="342">
                  <c:v>80.763523906320486</c:v>
                </c:pt>
                <c:pt idx="343">
                  <c:v>80.281429868089944</c:v>
                </c:pt>
                <c:pt idx="344">
                  <c:v>80.548293647989837</c:v>
                </c:pt>
                <c:pt idx="345">
                  <c:v>81.339101794128993</c:v>
                </c:pt>
                <c:pt idx="346">
                  <c:v>80.836354347270756</c:v>
                </c:pt>
              </c:numCache>
            </c:numRef>
          </c:val>
          <c:smooth val="0"/>
          <c:extLst>
            <c:ext xmlns:c16="http://schemas.microsoft.com/office/drawing/2014/chart" uri="{C3380CC4-5D6E-409C-BE32-E72D297353CC}">
              <c16:uniqueId val="{00000006-89DC-4B89-A77D-D3FF9B19AEBA}"/>
            </c:ext>
          </c:extLst>
        </c:ser>
        <c:dLbls>
          <c:showLegendKey val="0"/>
          <c:showVal val="0"/>
          <c:showCatName val="0"/>
          <c:showSerName val="0"/>
          <c:showPercent val="0"/>
          <c:showBubbleSize val="0"/>
        </c:dLbls>
        <c:marker val="1"/>
        <c:smooth val="0"/>
        <c:axId val="773401200"/>
        <c:axId val="773403496"/>
      </c:lineChart>
      <c:lineChart>
        <c:grouping val="standard"/>
        <c:varyColors val="0"/>
        <c:ser>
          <c:idx val="6"/>
          <c:order val="6"/>
          <c:tx>
            <c:v>fikt</c:v>
          </c:tx>
          <c:spPr>
            <a:ln w="28575" cap="rnd">
              <a:solidFill>
                <a:schemeClr val="accent1">
                  <a:lumMod val="60000"/>
                </a:schemeClr>
              </a:solidFill>
              <a:round/>
            </a:ln>
            <a:effectLst/>
          </c:spPr>
          <c:marker>
            <c:symbol val="none"/>
          </c:marker>
          <c:cat>
            <c:multiLvlStrRef>
              <c:f>'7_ábra_chart'!#REF!</c:f>
            </c:multiLvlStrRef>
          </c:cat>
          <c:smooth val="0"/>
          <c:extLst>
            <c:ext xmlns:c16="http://schemas.microsoft.com/office/drawing/2014/chart" uri="{C3380CC4-5D6E-409C-BE32-E72D297353CC}">
              <c16:uniqueId val="{00000007-89DC-4B89-A77D-D3FF9B19AEBA}"/>
            </c:ext>
          </c:extLst>
        </c:ser>
        <c:dLbls>
          <c:showLegendKey val="0"/>
          <c:showVal val="0"/>
          <c:showCatName val="0"/>
          <c:showSerName val="0"/>
          <c:showPercent val="0"/>
          <c:showBubbleSize val="0"/>
        </c:dLbls>
        <c:marker val="1"/>
        <c:smooth val="0"/>
        <c:axId val="937876432"/>
        <c:axId val="937876760"/>
      </c:lineChart>
      <c:dateAx>
        <c:axId val="77340120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3403496"/>
        <c:crossesAt val="100"/>
        <c:auto val="1"/>
        <c:lblOffset val="100"/>
        <c:baseTimeUnit val="days"/>
      </c:dateAx>
      <c:valAx>
        <c:axId val="773403496"/>
        <c:scaling>
          <c:orientation val="minMax"/>
          <c:max val="12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per cent</a:t>
                </a:r>
              </a:p>
            </c:rich>
          </c:tx>
          <c:layout>
            <c:manualLayout>
              <c:xMode val="edge"/>
              <c:yMode val="edge"/>
              <c:x val="8.819444444444445E-2"/>
              <c:y val="1.0246296296296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3401200"/>
        <c:crosses val="autoZero"/>
        <c:crossBetween val="between"/>
      </c:valAx>
      <c:valAx>
        <c:axId val="937876760"/>
        <c:scaling>
          <c:orientation val="minMax"/>
          <c:max val="12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a:t>per cent</a:t>
                </a:r>
              </a:p>
            </c:rich>
          </c:tx>
          <c:layout>
            <c:manualLayout>
              <c:xMode val="edge"/>
              <c:yMode val="edge"/>
              <c:x val="0.78799819444444441"/>
              <c:y val="1.0246296296296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37876432"/>
        <c:crosses val="max"/>
        <c:crossBetween val="between"/>
        <c:majorUnit val="200"/>
      </c:valAx>
      <c:dateAx>
        <c:axId val="937876432"/>
        <c:scaling>
          <c:orientation val="minMax"/>
        </c:scaling>
        <c:delete val="1"/>
        <c:axPos val="b"/>
        <c:numFmt formatCode="m/d/yyyy" sourceLinked="1"/>
        <c:majorTickMark val="out"/>
        <c:minorTickMark val="none"/>
        <c:tickLblPos val="nextTo"/>
        <c:crossAx val="937876760"/>
        <c:crosses val="autoZero"/>
        <c:auto val="1"/>
        <c:lblOffset val="100"/>
        <c:baseTimeUnit val="day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8.9548611111111114E-3"/>
          <c:y val="0.7581296296296296"/>
          <c:w val="0.98385402777777775"/>
          <c:h val="0.1971851851851851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orientation="portrait"/>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86364814814815"/>
        </c:manualLayout>
      </c:layout>
      <c:barChart>
        <c:barDir val="col"/>
        <c:grouping val="stacked"/>
        <c:varyColors val="0"/>
        <c:ser>
          <c:idx val="3"/>
          <c:order val="2"/>
          <c:tx>
            <c:strRef>
              <c:f>'52_ábra_chart'!$H$8</c:f>
              <c:strCache>
                <c:ptCount val="1"/>
                <c:pt idx="0">
                  <c:v>Loans with 90+ days delinquency (RHS)</c:v>
                </c:pt>
              </c:strCache>
            </c:strRef>
          </c:tx>
          <c:spPr>
            <a:solidFill>
              <a:srgbClr val="D99694"/>
            </a:solidFill>
            <a:ln w="9525">
              <a:solidFill>
                <a:schemeClr val="tx1"/>
              </a:solidFill>
            </a:ln>
          </c:spPr>
          <c:invertIfNegative val="0"/>
          <c:cat>
            <c:strRef>
              <c:f>'52_ábra_chart'!$D$11:$D$65</c:f>
              <c:strCache>
                <c:ptCount val="5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strCache>
            </c:strRef>
          </c:cat>
          <c:val>
            <c:numRef>
              <c:f>'52_ábra_chart'!$H$11:$H$65</c:f>
              <c:numCache>
                <c:formatCode>#\ ##0.0</c:formatCode>
                <c:ptCount val="55"/>
                <c:pt idx="0">
                  <c:v>87.798000000000002</c:v>
                </c:pt>
                <c:pt idx="1">
                  <c:v>86.486000000000004</c:v>
                </c:pt>
                <c:pt idx="2">
                  <c:v>114.100392</c:v>
                </c:pt>
                <c:pt idx="3">
                  <c:v>104.44799999999999</c:v>
                </c:pt>
                <c:pt idx="4">
                  <c:v>109.19499999999999</c:v>
                </c:pt>
                <c:pt idx="5">
                  <c:v>118.30800000000001</c:v>
                </c:pt>
                <c:pt idx="6">
                  <c:v>160.146557</c:v>
                </c:pt>
                <c:pt idx="7">
                  <c:v>137.42699999999999</c:v>
                </c:pt>
                <c:pt idx="8">
                  <c:v>145.35300000000001</c:v>
                </c:pt>
                <c:pt idx="9">
                  <c:v>165.59299999999999</c:v>
                </c:pt>
                <c:pt idx="10">
                  <c:v>189.972678</c:v>
                </c:pt>
                <c:pt idx="11">
                  <c:v>235.072</c:v>
                </c:pt>
                <c:pt idx="12">
                  <c:v>191.982</c:v>
                </c:pt>
                <c:pt idx="13">
                  <c:v>221.28200000000001</c:v>
                </c:pt>
                <c:pt idx="14">
                  <c:v>295.56642873099997</c:v>
                </c:pt>
                <c:pt idx="15">
                  <c:v>359.18099999999998</c:v>
                </c:pt>
                <c:pt idx="16">
                  <c:v>422.73099999999999</c:v>
                </c:pt>
                <c:pt idx="17">
                  <c:v>501.69400000000002</c:v>
                </c:pt>
                <c:pt idx="18">
                  <c:v>583.72974600000009</c:v>
                </c:pt>
                <c:pt idx="19">
                  <c:v>626.01199999999994</c:v>
                </c:pt>
                <c:pt idx="20">
                  <c:v>786.60210900000004</c:v>
                </c:pt>
                <c:pt idx="21">
                  <c:v>785.86</c:v>
                </c:pt>
                <c:pt idx="22">
                  <c:v>908.37080900000001</c:v>
                </c:pt>
                <c:pt idx="23">
                  <c:v>935.23476899999991</c:v>
                </c:pt>
                <c:pt idx="24">
                  <c:v>1006.411578</c:v>
                </c:pt>
                <c:pt idx="25">
                  <c:v>1106.4020929999999</c:v>
                </c:pt>
                <c:pt idx="26">
                  <c:v>1186.043246</c:v>
                </c:pt>
                <c:pt idx="27">
                  <c:v>1199.758167</c:v>
                </c:pt>
                <c:pt idx="28">
                  <c:v>1250.6270730000001</c:v>
                </c:pt>
                <c:pt idx="29">
                  <c:v>1203.389508</c:v>
                </c:pt>
                <c:pt idx="30">
                  <c:v>1234.318029</c:v>
                </c:pt>
                <c:pt idx="31">
                  <c:v>1355.714479</c:v>
                </c:pt>
                <c:pt idx="32">
                  <c:v>1329.483399</c:v>
                </c:pt>
                <c:pt idx="33">
                  <c:v>1359.7081920000001</c:v>
                </c:pt>
                <c:pt idx="34">
                  <c:v>1322.3157749999998</c:v>
                </c:pt>
                <c:pt idx="35">
                  <c:v>1356.0620840000001</c:v>
                </c:pt>
                <c:pt idx="36">
                  <c:v>1325.5753990000001</c:v>
                </c:pt>
                <c:pt idx="37">
                  <c:v>1361.451607</c:v>
                </c:pt>
                <c:pt idx="38">
                  <c:v>1321.926901</c:v>
                </c:pt>
                <c:pt idx="39">
                  <c:v>981.640716</c:v>
                </c:pt>
                <c:pt idx="40">
                  <c:v>991.76253100000008</c:v>
                </c:pt>
                <c:pt idx="41">
                  <c:v>1095.185743</c:v>
                </c:pt>
                <c:pt idx="42">
                  <c:v>1037.1770060000001</c:v>
                </c:pt>
                <c:pt idx="43">
                  <c:v>1005.5643250000001</c:v>
                </c:pt>
                <c:pt idx="44">
                  <c:v>972.3390599999999</c:v>
                </c:pt>
                <c:pt idx="45">
                  <c:v>911.52786600000002</c:v>
                </c:pt>
                <c:pt idx="46">
                  <c:v>724.89987599999995</c:v>
                </c:pt>
                <c:pt idx="47">
                  <c:v>577.54445510207506</c:v>
                </c:pt>
                <c:pt idx="48">
                  <c:v>522.554175927252</c:v>
                </c:pt>
                <c:pt idx="49">
                  <c:v>488.26662712023904</c:v>
                </c:pt>
                <c:pt idx="50">
                  <c:v>434.482466250095</c:v>
                </c:pt>
                <c:pt idx="51">
                  <c:v>354.32777434982</c:v>
                </c:pt>
                <c:pt idx="52">
                  <c:v>327.42283718107899</c:v>
                </c:pt>
                <c:pt idx="53">
                  <c:v>309.80078287299699</c:v>
                </c:pt>
                <c:pt idx="54">
                  <c:v>277.35912771030399</c:v>
                </c:pt>
              </c:numCache>
            </c:numRef>
          </c:val>
          <c:extLst>
            <c:ext xmlns:c16="http://schemas.microsoft.com/office/drawing/2014/chart" uri="{C3380CC4-5D6E-409C-BE32-E72D297353CC}">
              <c16:uniqueId val="{00000000-50AE-4F96-A3C8-B340B08938BD}"/>
            </c:ext>
          </c:extLst>
        </c:ser>
        <c:ser>
          <c:idx val="0"/>
          <c:order val="3"/>
          <c:tx>
            <c:strRef>
              <c:f>'52_ábra_chart'!$I$8</c:f>
              <c:strCache>
                <c:ptCount val="1"/>
                <c:pt idx="0">
                  <c:v>Non-performing loans not more than 90 days past due (RHS)</c:v>
                </c:pt>
              </c:strCache>
            </c:strRef>
          </c:tx>
          <c:spPr>
            <a:solidFill>
              <a:srgbClr val="EEECE1"/>
            </a:solidFill>
            <a:ln>
              <a:solidFill>
                <a:sysClr val="windowText" lastClr="000000"/>
              </a:solidFill>
            </a:ln>
          </c:spPr>
          <c:invertIfNegative val="0"/>
          <c:cat>
            <c:strRef>
              <c:f>'52_ábra_chart'!$D$11:$D$65</c:f>
              <c:strCache>
                <c:ptCount val="5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strCache>
            </c:strRef>
          </c:cat>
          <c:val>
            <c:numRef>
              <c:f>'52_ábra_chart'!$I$11:$I$65</c:f>
              <c:numCache>
                <c:formatCode>#\ ##0.0</c:formatCode>
                <c:ptCount val="55"/>
                <c:pt idx="39">
                  <c:v>372.39954299999999</c:v>
                </c:pt>
                <c:pt idx="40">
                  <c:v>355.84273999999999</c:v>
                </c:pt>
                <c:pt idx="41">
                  <c:v>279.17864800000001</c:v>
                </c:pt>
                <c:pt idx="42">
                  <c:v>272.18195499999996</c:v>
                </c:pt>
                <c:pt idx="43">
                  <c:v>272.60601499999996</c:v>
                </c:pt>
                <c:pt idx="44">
                  <c:v>233.07482499999998</c:v>
                </c:pt>
                <c:pt idx="45">
                  <c:v>221.80231600000002</c:v>
                </c:pt>
                <c:pt idx="46">
                  <c:v>223.87867400000002</c:v>
                </c:pt>
                <c:pt idx="47">
                  <c:v>239.33521720252799</c:v>
                </c:pt>
                <c:pt idx="48">
                  <c:v>206.61222289138811</c:v>
                </c:pt>
                <c:pt idx="49">
                  <c:v>202.82795230793272</c:v>
                </c:pt>
                <c:pt idx="50">
                  <c:v>192.90701552521813</c:v>
                </c:pt>
                <c:pt idx="51">
                  <c:v>179.86781602735394</c:v>
                </c:pt>
                <c:pt idx="52">
                  <c:v>173.60909122521252</c:v>
                </c:pt>
                <c:pt idx="53">
                  <c:v>157.74202905335727</c:v>
                </c:pt>
                <c:pt idx="54">
                  <c:v>152.78967685400787</c:v>
                </c:pt>
              </c:numCache>
            </c:numRef>
          </c:val>
          <c:extLst>
            <c:ext xmlns:c16="http://schemas.microsoft.com/office/drawing/2014/chart" uri="{C3380CC4-5D6E-409C-BE32-E72D297353CC}">
              <c16:uniqueId val="{00000001-50AE-4F96-A3C8-B340B08938BD}"/>
            </c:ext>
          </c:extLst>
        </c:ser>
        <c:dLbls>
          <c:showLegendKey val="0"/>
          <c:showVal val="0"/>
          <c:showCatName val="0"/>
          <c:showSerName val="0"/>
          <c:showPercent val="0"/>
          <c:showBubbleSize val="0"/>
        </c:dLbls>
        <c:gapWidth val="67"/>
        <c:overlap val="100"/>
        <c:axId val="653828096"/>
        <c:axId val="653825920"/>
      </c:barChart>
      <c:lineChart>
        <c:grouping val="standard"/>
        <c:varyColors val="0"/>
        <c:ser>
          <c:idx val="2"/>
          <c:order val="0"/>
          <c:tx>
            <c:strRef>
              <c:f>'52_ábra_chart'!$F$8</c:f>
              <c:strCache>
                <c:ptCount val="1"/>
                <c:pt idx="0">
                  <c:v>31-90 days delinquency ratio</c:v>
                </c:pt>
              </c:strCache>
            </c:strRef>
          </c:tx>
          <c:spPr>
            <a:ln>
              <a:solidFill>
                <a:sysClr val="windowText" lastClr="000000"/>
              </a:solidFill>
              <a:prstDash val="sysDash"/>
            </a:ln>
          </c:spPr>
          <c:marker>
            <c:symbol val="none"/>
          </c:marker>
          <c:cat>
            <c:strRef>
              <c:f>'52_ábra_chart'!$D$11:$D$65</c:f>
              <c:strCache>
                <c:ptCount val="5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strCache>
            </c:strRef>
          </c:cat>
          <c:val>
            <c:numRef>
              <c:f>'52_ábra_chart'!$F$11:$F$65</c:f>
              <c:numCache>
                <c:formatCode>#\ ##0.0</c:formatCode>
                <c:ptCount val="55"/>
                <c:pt idx="0">
                  <c:v>1.821192746286866</c:v>
                </c:pt>
                <c:pt idx="1">
                  <c:v>1.6533937063245734</c:v>
                </c:pt>
                <c:pt idx="2">
                  <c:v>2.5775073387367042</c:v>
                </c:pt>
                <c:pt idx="3">
                  <c:v>1.9492653109138127</c:v>
                </c:pt>
                <c:pt idx="4">
                  <c:v>2.1477339240687434</c:v>
                </c:pt>
                <c:pt idx="5">
                  <c:v>2.0296135724134921</c:v>
                </c:pt>
                <c:pt idx="6">
                  <c:v>2.5445150694027316</c:v>
                </c:pt>
                <c:pt idx="7">
                  <c:v>2.0959473376409492</c:v>
                </c:pt>
                <c:pt idx="8">
                  <c:v>2.1687149502824679</c:v>
                </c:pt>
                <c:pt idx="9">
                  <c:v>2.2272095748591698</c:v>
                </c:pt>
                <c:pt idx="10">
                  <c:v>2.2950863876184777</c:v>
                </c:pt>
                <c:pt idx="11">
                  <c:v>2.4655775229646166</c:v>
                </c:pt>
                <c:pt idx="12">
                  <c:v>2.2618181941455617</c:v>
                </c:pt>
                <c:pt idx="13">
                  <c:v>2.4788885065959203</c:v>
                </c:pt>
                <c:pt idx="14">
                  <c:v>2.9093884609378127</c:v>
                </c:pt>
                <c:pt idx="15">
                  <c:v>3.8823478059458738</c:v>
                </c:pt>
                <c:pt idx="16">
                  <c:v>3.4695005180987373</c:v>
                </c:pt>
                <c:pt idx="17">
                  <c:v>3.537383046989472</c:v>
                </c:pt>
                <c:pt idx="18">
                  <c:v>3.686882730521627</c:v>
                </c:pt>
                <c:pt idx="19">
                  <c:v>4.1842898540307223</c:v>
                </c:pt>
                <c:pt idx="20">
                  <c:v>4.288330956982529</c:v>
                </c:pt>
                <c:pt idx="21">
                  <c:v>4.179546855188752</c:v>
                </c:pt>
                <c:pt idx="22">
                  <c:v>4.5631122497985839</c:v>
                </c:pt>
                <c:pt idx="23">
                  <c:v>5.0056198560071143</c:v>
                </c:pt>
                <c:pt idx="24">
                  <c:v>4.5874749297748423</c:v>
                </c:pt>
                <c:pt idx="25">
                  <c:v>4.5379860515001207</c:v>
                </c:pt>
                <c:pt idx="26">
                  <c:v>4.6463390343287063</c:v>
                </c:pt>
                <c:pt idx="27">
                  <c:v>5.4418673076136344</c:v>
                </c:pt>
                <c:pt idx="28">
                  <c:v>5.1118219651939194</c:v>
                </c:pt>
                <c:pt idx="29">
                  <c:v>4.9387624215045092</c:v>
                </c:pt>
                <c:pt idx="30">
                  <c:v>4.6005434404014309</c:v>
                </c:pt>
                <c:pt idx="31">
                  <c:v>5.0243998471960563</c:v>
                </c:pt>
                <c:pt idx="32">
                  <c:v>4.3509168781198708</c:v>
                </c:pt>
                <c:pt idx="33">
                  <c:v>4.2293726744138977</c:v>
                </c:pt>
                <c:pt idx="34">
                  <c:v>3.947791667872945</c:v>
                </c:pt>
                <c:pt idx="35">
                  <c:v>4.0647044042009837</c:v>
                </c:pt>
                <c:pt idx="36">
                  <c:v>3.7738371698785924</c:v>
                </c:pt>
                <c:pt idx="37">
                  <c:v>3.4569978853509342</c:v>
                </c:pt>
                <c:pt idx="38">
                  <c:v>2.8425921252179651</c:v>
                </c:pt>
                <c:pt idx="39">
                  <c:v>1.3013924834456716</c:v>
                </c:pt>
                <c:pt idx="40">
                  <c:v>4.7340280221318656</c:v>
                </c:pt>
                <c:pt idx="41">
                  <c:v>2.7488957252435058</c:v>
                </c:pt>
                <c:pt idx="42">
                  <c:v>2.1382288782947709</c:v>
                </c:pt>
                <c:pt idx="43">
                  <c:v>2.3604754356226012</c:v>
                </c:pt>
                <c:pt idx="44">
                  <c:v>2.1447768898938855</c:v>
                </c:pt>
                <c:pt idx="45">
                  <c:v>2.0208294209079711</c:v>
                </c:pt>
                <c:pt idx="46">
                  <c:v>2.0547822183169262</c:v>
                </c:pt>
                <c:pt idx="47">
                  <c:v>1.9109500220783202</c:v>
                </c:pt>
                <c:pt idx="48">
                  <c:v>1.7224909831851389</c:v>
                </c:pt>
                <c:pt idx="49">
                  <c:v>1.5716396220402562</c:v>
                </c:pt>
                <c:pt idx="50">
                  <c:v>1.476871957620401</c:v>
                </c:pt>
                <c:pt idx="51">
                  <c:v>1.490662432910659</c:v>
                </c:pt>
                <c:pt idx="52">
                  <c:v>1.3791421808910886</c:v>
                </c:pt>
                <c:pt idx="53">
                  <c:v>1.24102580850119</c:v>
                </c:pt>
                <c:pt idx="54">
                  <c:v>1.1507061644457672</c:v>
                </c:pt>
              </c:numCache>
            </c:numRef>
          </c:val>
          <c:smooth val="0"/>
          <c:extLst>
            <c:ext xmlns:c16="http://schemas.microsoft.com/office/drawing/2014/chart" uri="{C3380CC4-5D6E-409C-BE32-E72D297353CC}">
              <c16:uniqueId val="{00000002-50AE-4F96-A3C8-B340B08938BD}"/>
            </c:ext>
          </c:extLst>
        </c:ser>
        <c:ser>
          <c:idx val="1"/>
          <c:order val="1"/>
          <c:tx>
            <c:strRef>
              <c:f>'52_ábra_chart'!$G$8</c:f>
              <c:strCache>
                <c:ptCount val="1"/>
                <c:pt idx="0">
                  <c:v>90+ days delinquency ratio</c:v>
                </c:pt>
              </c:strCache>
            </c:strRef>
          </c:tx>
          <c:spPr>
            <a:ln>
              <a:solidFill>
                <a:sysClr val="windowText" lastClr="000000"/>
              </a:solidFill>
            </a:ln>
          </c:spPr>
          <c:marker>
            <c:symbol val="none"/>
          </c:marker>
          <c:cat>
            <c:strRef>
              <c:f>'52_ábra_chart'!$D$11:$D$65</c:f>
              <c:strCache>
                <c:ptCount val="5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strCache>
            </c:strRef>
          </c:cat>
          <c:val>
            <c:numRef>
              <c:f>'52_ábra_chart'!$G$11:$G$65</c:f>
              <c:numCache>
                <c:formatCode>#\ ##0.0</c:formatCode>
                <c:ptCount val="55"/>
                <c:pt idx="0">
                  <c:v>2.6696231862174513</c:v>
                </c:pt>
                <c:pt idx="1">
                  <c:v>2.4331774929841758</c:v>
                </c:pt>
                <c:pt idx="2">
                  <c:v>3.0125695163209261</c:v>
                </c:pt>
                <c:pt idx="3">
                  <c:v>2.6202605268185213</c:v>
                </c:pt>
                <c:pt idx="4">
                  <c:v>2.4905146851165649</c:v>
                </c:pt>
                <c:pt idx="5">
                  <c:v>2.5607832365529326</c:v>
                </c:pt>
                <c:pt idx="6">
                  <c:v>3.3678191577854961</c:v>
                </c:pt>
                <c:pt idx="7">
                  <c:v>2.8013163861196695</c:v>
                </c:pt>
                <c:pt idx="8">
                  <c:v>2.8099303302468051</c:v>
                </c:pt>
                <c:pt idx="9">
                  <c:v>2.9754765238374703</c:v>
                </c:pt>
                <c:pt idx="10">
                  <c:v>3.213339538690474</c:v>
                </c:pt>
                <c:pt idx="11">
                  <c:v>3.6480081539189713</c:v>
                </c:pt>
                <c:pt idx="12">
                  <c:v>3.02006788482799</c:v>
                </c:pt>
                <c:pt idx="13">
                  <c:v>3.2166764784466979</c:v>
                </c:pt>
                <c:pt idx="14">
                  <c:v>3.8278466022244153</c:v>
                </c:pt>
                <c:pt idx="15">
                  <c:v>4.2228635849270635</c:v>
                </c:pt>
                <c:pt idx="16">
                  <c:v>5.427691700126184</c:v>
                </c:pt>
                <c:pt idx="17">
                  <c:v>6.4174348482732642</c:v>
                </c:pt>
                <c:pt idx="18">
                  <c:v>7.4411031331726472</c:v>
                </c:pt>
                <c:pt idx="19">
                  <c:v>7.9363485867466155</c:v>
                </c:pt>
                <c:pt idx="20">
                  <c:v>9.0958886156100771</c:v>
                </c:pt>
                <c:pt idx="21">
                  <c:v>9.402610461461439</c:v>
                </c:pt>
                <c:pt idx="22">
                  <c:v>10.587834661680699</c:v>
                </c:pt>
                <c:pt idx="23">
                  <c:v>11.663597547854254</c:v>
                </c:pt>
                <c:pt idx="24">
                  <c:v>12.133066402658198</c:v>
                </c:pt>
                <c:pt idx="25">
                  <c:v>12.728722356407667</c:v>
                </c:pt>
                <c:pt idx="26">
                  <c:v>13.953243021422496</c:v>
                </c:pt>
                <c:pt idx="27">
                  <c:v>15.605182380040116</c:v>
                </c:pt>
                <c:pt idx="28">
                  <c:v>16.668506018123917</c:v>
                </c:pt>
                <c:pt idx="29">
                  <c:v>16.508948563722932</c:v>
                </c:pt>
                <c:pt idx="30">
                  <c:v>17.064775006146927</c:v>
                </c:pt>
                <c:pt idx="31">
                  <c:v>18.423300678965752</c:v>
                </c:pt>
                <c:pt idx="32">
                  <c:v>18.823111128638097</c:v>
                </c:pt>
                <c:pt idx="33">
                  <c:v>19.332437489852442</c:v>
                </c:pt>
                <c:pt idx="34">
                  <c:v>19.32893294708779</c:v>
                </c:pt>
                <c:pt idx="35">
                  <c:v>19.767552041351706</c:v>
                </c:pt>
                <c:pt idx="36">
                  <c:v>19.488852197297483</c:v>
                </c:pt>
                <c:pt idx="37">
                  <c:v>20.063293755563055</c:v>
                </c:pt>
                <c:pt idx="38">
                  <c:v>19.658596157267311</c:v>
                </c:pt>
                <c:pt idx="39">
                  <c:v>15.798483904918555</c:v>
                </c:pt>
                <c:pt idx="40">
                  <c:v>16.190681971294307</c:v>
                </c:pt>
                <c:pt idx="41">
                  <c:v>18.163333193042757</c:v>
                </c:pt>
                <c:pt idx="42">
                  <c:v>17.626316314756139</c:v>
                </c:pt>
                <c:pt idx="43">
                  <c:v>17.354590513181588</c:v>
                </c:pt>
                <c:pt idx="44">
                  <c:v>16.863614287856823</c:v>
                </c:pt>
                <c:pt idx="45">
                  <c:v>15.767753295476803</c:v>
                </c:pt>
                <c:pt idx="46">
                  <c:v>12.731863784585729</c:v>
                </c:pt>
                <c:pt idx="47">
                  <c:v>10.27465013815347</c:v>
                </c:pt>
                <c:pt idx="48">
                  <c:v>9.2005535319303284</c:v>
                </c:pt>
                <c:pt idx="49">
                  <c:v>8.4742496230571902</c:v>
                </c:pt>
                <c:pt idx="50">
                  <c:v>7.5541862906513453</c:v>
                </c:pt>
                <c:pt idx="51">
                  <c:v>6.1939374790120034</c:v>
                </c:pt>
                <c:pt idx="52">
                  <c:v>5.5616968325945022</c:v>
                </c:pt>
                <c:pt idx="53">
                  <c:v>5.1356342167393079</c:v>
                </c:pt>
                <c:pt idx="54">
                  <c:v>4.5275425556489335</c:v>
                </c:pt>
              </c:numCache>
            </c:numRef>
          </c:val>
          <c:smooth val="0"/>
          <c:extLst>
            <c:ext xmlns:c16="http://schemas.microsoft.com/office/drawing/2014/chart" uri="{C3380CC4-5D6E-409C-BE32-E72D297353CC}">
              <c16:uniqueId val="{00000003-50AE-4F96-A3C8-B340B08938BD}"/>
            </c:ext>
          </c:extLst>
        </c:ser>
        <c:ser>
          <c:idx val="4"/>
          <c:order val="4"/>
          <c:tx>
            <c:strRef>
              <c:f>'52_ábra_chart'!$J$8</c:f>
              <c:strCache>
                <c:ptCount val="1"/>
                <c:pt idx="0">
                  <c:v>Non-performing loan ratio</c:v>
                </c:pt>
              </c:strCache>
            </c:strRef>
          </c:tx>
          <c:spPr>
            <a:ln w="41275">
              <a:solidFill>
                <a:sysClr val="windowText" lastClr="000000"/>
              </a:solidFill>
              <a:prstDash val="sysDot"/>
            </a:ln>
          </c:spPr>
          <c:marker>
            <c:symbol val="none"/>
          </c:marker>
          <c:cat>
            <c:strRef>
              <c:f>'52_ábra_chart'!$D$11:$D$65</c:f>
              <c:strCache>
                <c:ptCount val="55"/>
                <c:pt idx="0">
                  <c:v>2005 Q2</c:v>
                </c:pt>
                <c:pt idx="1">
                  <c:v>Q3</c:v>
                </c:pt>
                <c:pt idx="2">
                  <c:v>Q4</c:v>
                </c:pt>
                <c:pt idx="3">
                  <c:v>2006 Q1</c:v>
                </c:pt>
                <c:pt idx="4">
                  <c:v>2006 Q2</c:v>
                </c:pt>
                <c:pt idx="5">
                  <c:v>Q3</c:v>
                </c:pt>
                <c:pt idx="6">
                  <c:v>Q4</c:v>
                </c:pt>
                <c:pt idx="7">
                  <c:v>2007 Q1</c:v>
                </c:pt>
                <c:pt idx="8">
                  <c:v>2007 Q2</c:v>
                </c:pt>
                <c:pt idx="9">
                  <c:v>Q3</c:v>
                </c:pt>
                <c:pt idx="10">
                  <c:v>Q4</c:v>
                </c:pt>
                <c:pt idx="11">
                  <c:v>2008 Q1</c:v>
                </c:pt>
                <c:pt idx="12">
                  <c:v>2008 Q2</c:v>
                </c:pt>
                <c:pt idx="13">
                  <c:v>Q3</c:v>
                </c:pt>
                <c:pt idx="14">
                  <c:v>Q4</c:v>
                </c:pt>
                <c:pt idx="15">
                  <c:v>2009 Q1</c:v>
                </c:pt>
                <c:pt idx="16">
                  <c:v>2009 Q2</c:v>
                </c:pt>
                <c:pt idx="17">
                  <c:v>Q3</c:v>
                </c:pt>
                <c:pt idx="18">
                  <c:v>Q4</c:v>
                </c:pt>
                <c:pt idx="19">
                  <c:v>2010 Q1</c:v>
                </c:pt>
                <c:pt idx="20">
                  <c:v>2010 Q2</c:v>
                </c:pt>
                <c:pt idx="21">
                  <c:v>Q3</c:v>
                </c:pt>
                <c:pt idx="22">
                  <c:v>Q4</c:v>
                </c:pt>
                <c:pt idx="23">
                  <c:v>2011 Q1</c:v>
                </c:pt>
                <c:pt idx="24">
                  <c:v>2011 Q2</c:v>
                </c:pt>
                <c:pt idx="25">
                  <c:v>Q3</c:v>
                </c:pt>
                <c:pt idx="26">
                  <c:v>Q4</c:v>
                </c:pt>
                <c:pt idx="27">
                  <c:v>2012 Q1</c:v>
                </c:pt>
                <c:pt idx="28">
                  <c:v>2012 Q2</c:v>
                </c:pt>
                <c:pt idx="29">
                  <c:v>Q3</c:v>
                </c:pt>
                <c:pt idx="30">
                  <c:v>Q4</c:v>
                </c:pt>
                <c:pt idx="31">
                  <c:v>2013 Q1</c:v>
                </c:pt>
                <c:pt idx="32">
                  <c:v>2013 Q2</c:v>
                </c:pt>
                <c:pt idx="33">
                  <c:v>Q3</c:v>
                </c:pt>
                <c:pt idx="34">
                  <c:v>Q4</c:v>
                </c:pt>
                <c:pt idx="35">
                  <c:v>2014 Q1</c:v>
                </c:pt>
                <c:pt idx="36">
                  <c:v>2014 Q2</c:v>
                </c:pt>
                <c:pt idx="37">
                  <c:v>Q3</c:v>
                </c:pt>
                <c:pt idx="38">
                  <c:v>Q4</c:v>
                </c:pt>
                <c:pt idx="39">
                  <c:v>2015 Q1</c:v>
                </c:pt>
                <c:pt idx="40">
                  <c:v>2015 Q2</c:v>
                </c:pt>
                <c:pt idx="41">
                  <c:v>Q3</c:v>
                </c:pt>
                <c:pt idx="42">
                  <c:v>Q4</c:v>
                </c:pt>
                <c:pt idx="43">
                  <c:v>2016 Q1</c:v>
                </c:pt>
                <c:pt idx="44">
                  <c:v>2016 Q2</c:v>
                </c:pt>
                <c:pt idx="45">
                  <c:v>Q3</c:v>
                </c:pt>
                <c:pt idx="46">
                  <c:v>Q4</c:v>
                </c:pt>
                <c:pt idx="47">
                  <c:v>2017 Q1</c:v>
                </c:pt>
                <c:pt idx="48">
                  <c:v>2017 Q2</c:v>
                </c:pt>
                <c:pt idx="49">
                  <c:v>Q3</c:v>
                </c:pt>
                <c:pt idx="50">
                  <c:v>Q4</c:v>
                </c:pt>
                <c:pt idx="51">
                  <c:v>2018 Q1</c:v>
                </c:pt>
                <c:pt idx="52">
                  <c:v>2018 Q2</c:v>
                </c:pt>
                <c:pt idx="53">
                  <c:v>Q3</c:v>
                </c:pt>
                <c:pt idx="54">
                  <c:v>Q4</c:v>
                </c:pt>
              </c:strCache>
            </c:strRef>
          </c:cat>
          <c:val>
            <c:numRef>
              <c:f>'52_ábra_chart'!$J$11:$J$65</c:f>
              <c:numCache>
                <c:formatCode>#\ ##0.0</c:formatCode>
                <c:ptCount val="55"/>
                <c:pt idx="39">
                  <c:v>21.791866300728351</c:v>
                </c:pt>
                <c:pt idx="40">
                  <c:v>21.999871626125064</c:v>
                </c:pt>
                <c:pt idx="41">
                  <c:v>22.793428897280936</c:v>
                </c:pt>
                <c:pt idx="42">
                  <c:v>22.251915615786846</c:v>
                </c:pt>
                <c:pt idx="43">
                  <c:v>22.059377312131755</c:v>
                </c:pt>
                <c:pt idx="44">
                  <c:v>20.905911991098048</c:v>
                </c:pt>
                <c:pt idx="45">
                  <c:v>19.60452486275809</c:v>
                </c:pt>
                <c:pt idx="46">
                  <c:v>16.628482625639229</c:v>
                </c:pt>
                <c:pt idx="47">
                  <c:v>14.532479298785489</c:v>
                </c:pt>
                <c:pt idx="48">
                  <c:v>12.838352069642099</c:v>
                </c:pt>
                <c:pt idx="49">
                  <c:v>11.994487548242461</c:v>
                </c:pt>
                <c:pt idx="50">
                  <c:v>10.908229985149189</c:v>
                </c:pt>
                <c:pt idx="51">
                  <c:v>9.3127657706361155</c:v>
                </c:pt>
                <c:pt idx="52">
                  <c:v>8.5106699130607204</c:v>
                </c:pt>
                <c:pt idx="53">
                  <c:v>7.7505577631281772</c:v>
                </c:pt>
                <c:pt idx="54">
                  <c:v>7.0216438665778433</c:v>
                </c:pt>
              </c:numCache>
            </c:numRef>
          </c:val>
          <c:smooth val="0"/>
          <c:extLst>
            <c:ext xmlns:c16="http://schemas.microsoft.com/office/drawing/2014/chart" uri="{C3380CC4-5D6E-409C-BE32-E72D297353CC}">
              <c16:uniqueId val="{00000004-50AE-4F96-A3C8-B340B08938BD}"/>
            </c:ext>
          </c:extLst>
        </c:ser>
        <c:dLbls>
          <c:showLegendKey val="0"/>
          <c:showVal val="0"/>
          <c:showCatName val="0"/>
          <c:showSerName val="0"/>
          <c:showPercent val="0"/>
          <c:showBubbleSize val="0"/>
        </c:dLbls>
        <c:marker val="1"/>
        <c:smooth val="0"/>
        <c:axId val="650389376"/>
        <c:axId val="653824000"/>
      </c:lineChart>
      <c:catAx>
        <c:axId val="650389376"/>
        <c:scaling>
          <c:orientation val="minMax"/>
        </c:scaling>
        <c:delete val="0"/>
        <c:axPos val="b"/>
        <c:numFmt formatCode="#,##0.0"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defRPr/>
                </a:pPr>
                <a:r>
                  <a:rPr lang="en-US"/>
                  <a:t>per cent</a:t>
                </a:r>
              </a:p>
            </c:rich>
          </c:tx>
          <c:layout>
            <c:manualLayout>
              <c:xMode val="edge"/>
              <c:yMode val="edge"/>
              <c:x val="8.3509027777777772E-2"/>
              <c:y val="8.562962962962963E-4"/>
            </c:manualLayout>
          </c:layout>
          <c:overlay val="0"/>
        </c:title>
        <c:numFmt formatCode="#,##0.0" sourceLinked="0"/>
        <c:majorTickMark val="out"/>
        <c:minorTickMark val="none"/>
        <c:tickLblPos val="nextTo"/>
        <c:spPr>
          <a:ln>
            <a:solidFill>
              <a:sysClr val="windowText" lastClr="000000"/>
            </a:solidFill>
          </a:ln>
        </c:spPr>
        <c:crossAx val="650389376"/>
        <c:crosses val="autoZero"/>
        <c:crossBetween val="between"/>
        <c:majorUnit val="2.5"/>
      </c:valAx>
      <c:valAx>
        <c:axId val="653825920"/>
        <c:scaling>
          <c:orientation val="minMax"/>
          <c:max val="1500"/>
          <c:min val="0"/>
        </c:scaling>
        <c:delete val="0"/>
        <c:axPos val="r"/>
        <c:title>
          <c:tx>
            <c:rich>
              <a:bodyPr rot="0" vert="horz"/>
              <a:lstStyle/>
              <a:p>
                <a:pPr>
                  <a:defRPr/>
                </a:pPr>
                <a:r>
                  <a:rPr lang="en-US"/>
                  <a:t>HUF Bn</a:t>
                </a:r>
              </a:p>
            </c:rich>
          </c:tx>
          <c:layout>
            <c:manualLayout>
              <c:xMode val="edge"/>
              <c:yMode val="edge"/>
              <c:x val="0.80990569444444427"/>
              <c:y val="3.4266666666666668E-3"/>
            </c:manualLayout>
          </c:layout>
          <c:overlay val="0"/>
        </c:title>
        <c:numFmt formatCode="#,##0" sourceLinked="0"/>
        <c:majorTickMark val="out"/>
        <c:minorTickMark val="none"/>
        <c:tickLblPos val="nextTo"/>
        <c:spPr>
          <a:ln>
            <a:solidFill>
              <a:sysClr val="windowText" lastClr="000000"/>
            </a:solidFill>
          </a:ln>
        </c:spPr>
        <c:crossAx val="653828096"/>
        <c:crosses val="max"/>
        <c:crossBetween val="between"/>
        <c:majorUnit val="150"/>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5.2942361111111114E-2"/>
          <c:y val="0.79106481481481483"/>
          <c:w val="0.86075444444444449"/>
          <c:h val="0.20423148148148149"/>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2778655399024E-2"/>
          <c:y val="4.7719074074074073E-2"/>
          <c:w val="0.86652844271955165"/>
          <c:h val="0.50721499999999997"/>
        </c:manualLayout>
      </c:layout>
      <c:barChart>
        <c:barDir val="col"/>
        <c:grouping val="stacked"/>
        <c:varyColors val="0"/>
        <c:ser>
          <c:idx val="0"/>
          <c:order val="0"/>
          <c:tx>
            <c:strRef>
              <c:f>'53_ábra_chart'!$F$10</c:f>
              <c:strCache>
                <c:ptCount val="1"/>
                <c:pt idx="0">
                  <c:v>Állományi  komponens</c:v>
                </c:pt>
              </c:strCache>
            </c:strRef>
          </c:tx>
          <c:spPr>
            <a:solidFill>
              <a:srgbClr val="C6D9F1"/>
            </a:solidFill>
            <a:ln>
              <a:solidFill>
                <a:prstClr val="black"/>
              </a:solidFill>
            </a:ln>
          </c:spPr>
          <c:invertIfNegative val="0"/>
          <c:cat>
            <c:strRef>
              <c:f>'53_ábra_chart'!$E$11:$E$45</c:f>
              <c:strCache>
                <c:ptCount val="35"/>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pt idx="27">
                  <c:v>2017.I.</c:v>
                </c:pt>
                <c:pt idx="28">
                  <c:v>II.</c:v>
                </c:pt>
                <c:pt idx="29">
                  <c:v>III.</c:v>
                </c:pt>
                <c:pt idx="30">
                  <c:v>IV.</c:v>
                </c:pt>
                <c:pt idx="31">
                  <c:v>2018.I.</c:v>
                </c:pt>
                <c:pt idx="32">
                  <c:v>II.</c:v>
                </c:pt>
                <c:pt idx="33">
                  <c:v>III.</c:v>
                </c:pt>
                <c:pt idx="34">
                  <c:v>IV.</c:v>
                </c:pt>
              </c:strCache>
            </c:strRef>
          </c:cat>
          <c:val>
            <c:numRef>
              <c:f>'53_ábra_chart'!$F$11:$F$45</c:f>
              <c:numCache>
                <c:formatCode>#,##0.00</c:formatCode>
                <c:ptCount val="35"/>
                <c:pt idx="0">
                  <c:v>7.6812548277825632E-2</c:v>
                </c:pt>
                <c:pt idx="1">
                  <c:v>8.4338437480493966E-2</c:v>
                </c:pt>
                <c:pt idx="2">
                  <c:v>0.14135784304922794</c:v>
                </c:pt>
                <c:pt idx="3">
                  <c:v>0.13171182066851889</c:v>
                </c:pt>
                <c:pt idx="4">
                  <c:v>0.10955078523130629</c:v>
                </c:pt>
                <c:pt idx="5">
                  <c:v>0.14126624204838095</c:v>
                </c:pt>
                <c:pt idx="6">
                  <c:v>0.83381960426720392</c:v>
                </c:pt>
                <c:pt idx="7">
                  <c:v>1.0305625465749286</c:v>
                </c:pt>
                <c:pt idx="8">
                  <c:v>0.20586844616464761</c:v>
                </c:pt>
                <c:pt idx="9">
                  <c:v>0.31235287865132022</c:v>
                </c:pt>
                <c:pt idx="10">
                  <c:v>0.34162162610306968</c:v>
                </c:pt>
                <c:pt idx="11">
                  <c:v>5.1566072275630037E-2</c:v>
                </c:pt>
                <c:pt idx="12">
                  <c:v>0.30671481279754553</c:v>
                </c:pt>
                <c:pt idx="13">
                  <c:v>0.29175575469459758</c:v>
                </c:pt>
                <c:pt idx="14">
                  <c:v>0.42233528866686409</c:v>
                </c:pt>
                <c:pt idx="15">
                  <c:v>0.35729654074038719</c:v>
                </c:pt>
                <c:pt idx="16">
                  <c:v>0.32789388678710063</c:v>
                </c:pt>
                <c:pt idx="17">
                  <c:v>0.12651673796312546</c:v>
                </c:pt>
                <c:pt idx="18">
                  <c:v>0.35584110847243777</c:v>
                </c:pt>
                <c:pt idx="19">
                  <c:v>2.4739199389417155</c:v>
                </c:pt>
                <c:pt idx="20">
                  <c:v>0.36018212825869034</c:v>
                </c:pt>
                <c:pt idx="21">
                  <c:v>0.31176028916532761</c:v>
                </c:pt>
                <c:pt idx="22">
                  <c:v>0.56335928722874851</c:v>
                </c:pt>
                <c:pt idx="23">
                  <c:v>0.34537455306784259</c:v>
                </c:pt>
                <c:pt idx="24">
                  <c:v>0.11023030549811852</c:v>
                </c:pt>
                <c:pt idx="25">
                  <c:v>-5.8385616162920373E-2</c:v>
                </c:pt>
                <c:pt idx="26">
                  <c:v>0.30521882244473608</c:v>
                </c:pt>
                <c:pt idx="27">
                  <c:v>-0.21920474833423687</c:v>
                </c:pt>
                <c:pt idx="28">
                  <c:v>-7.4759302243831982E-2</c:v>
                </c:pt>
                <c:pt idx="29">
                  <c:v>-0.14896928405212645</c:v>
                </c:pt>
                <c:pt idx="30">
                  <c:v>0.1209162903898886</c:v>
                </c:pt>
                <c:pt idx="31">
                  <c:v>8.1272410362200065E-2</c:v>
                </c:pt>
                <c:pt idx="32">
                  <c:v>-0.2386914357999842</c:v>
                </c:pt>
                <c:pt idx="33">
                  <c:v>-0.18906583807540706</c:v>
                </c:pt>
                <c:pt idx="34">
                  <c:v>-0.10658304174371719</c:v>
                </c:pt>
              </c:numCache>
            </c:numRef>
          </c:val>
          <c:extLst>
            <c:ext xmlns:c16="http://schemas.microsoft.com/office/drawing/2014/chart" uri="{C3380CC4-5D6E-409C-BE32-E72D297353CC}">
              <c16:uniqueId val="{00000000-9CC5-4480-9E09-B5FC1E10E6BD}"/>
            </c:ext>
          </c:extLst>
        </c:ser>
        <c:ser>
          <c:idx val="1"/>
          <c:order val="1"/>
          <c:tx>
            <c:strRef>
              <c:f>'53_ábra_chart'!$G$10</c:f>
              <c:strCache>
                <c:ptCount val="1"/>
                <c:pt idx="0">
                  <c:v>Tisztítási komponens</c:v>
                </c:pt>
              </c:strCache>
            </c:strRef>
          </c:tx>
          <c:spPr>
            <a:solidFill>
              <a:srgbClr val="FDEADA"/>
            </a:solidFill>
            <a:ln>
              <a:solidFill>
                <a:prstClr val="black"/>
              </a:solidFill>
            </a:ln>
          </c:spPr>
          <c:invertIfNegative val="0"/>
          <c:cat>
            <c:strRef>
              <c:f>'53_ábra_chart'!$E$11:$E$45</c:f>
              <c:strCache>
                <c:ptCount val="35"/>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pt idx="27">
                  <c:v>2017.I.</c:v>
                </c:pt>
                <c:pt idx="28">
                  <c:v>II.</c:v>
                </c:pt>
                <c:pt idx="29">
                  <c:v>III.</c:v>
                </c:pt>
                <c:pt idx="30">
                  <c:v>IV.</c:v>
                </c:pt>
                <c:pt idx="31">
                  <c:v>2018.I.</c:v>
                </c:pt>
                <c:pt idx="32">
                  <c:v>II.</c:v>
                </c:pt>
                <c:pt idx="33">
                  <c:v>III.</c:v>
                </c:pt>
                <c:pt idx="34">
                  <c:v>IV.</c:v>
                </c:pt>
              </c:strCache>
            </c:strRef>
          </c:cat>
          <c:val>
            <c:numRef>
              <c:f>'53_ábra_chart'!$G$11:$G$45</c:f>
              <c:numCache>
                <c:formatCode>#,##0.00</c:formatCode>
                <c:ptCount val="35"/>
                <c:pt idx="0">
                  <c:v>-0.38510212692787149</c:v>
                </c:pt>
                <c:pt idx="1">
                  <c:v>-0.35908698585388865</c:v>
                </c:pt>
                <c:pt idx="2">
                  <c:v>-0.44589129984982223</c:v>
                </c:pt>
                <c:pt idx="3">
                  <c:v>-0.30694882401872498</c:v>
                </c:pt>
                <c:pt idx="4">
                  <c:v>-0.28824319901880779</c:v>
                </c:pt>
                <c:pt idx="5">
                  <c:v>-0.34878131934261636</c:v>
                </c:pt>
                <c:pt idx="6">
                  <c:v>-0.65264896655240234</c:v>
                </c:pt>
                <c:pt idx="7">
                  <c:v>-0.64159750784592606</c:v>
                </c:pt>
                <c:pt idx="8">
                  <c:v>-0.43415270396067906</c:v>
                </c:pt>
                <c:pt idx="9">
                  <c:v>-0.79149650649019265</c:v>
                </c:pt>
                <c:pt idx="10">
                  <c:v>-0.61631463032865574</c:v>
                </c:pt>
                <c:pt idx="11">
                  <c:v>-0.57476378339427936</c:v>
                </c:pt>
                <c:pt idx="12">
                  <c:v>-0.72775839567167655</c:v>
                </c:pt>
                <c:pt idx="13">
                  <c:v>-0.67687348304724571</c:v>
                </c:pt>
                <c:pt idx="14">
                  <c:v>-0.72329455124527076</c:v>
                </c:pt>
                <c:pt idx="15">
                  <c:v>-0.47457489162468963</c:v>
                </c:pt>
                <c:pt idx="16">
                  <c:v>-0.78396149428805217</c:v>
                </c:pt>
                <c:pt idx="17">
                  <c:v>-0.18615030428634341</c:v>
                </c:pt>
                <c:pt idx="18">
                  <c:v>-0.55990109676417865</c:v>
                </c:pt>
                <c:pt idx="19">
                  <c:v>-0.23172188060645174</c:v>
                </c:pt>
                <c:pt idx="20">
                  <c:v>-0.46567288624834891</c:v>
                </c:pt>
                <c:pt idx="21">
                  <c:v>-0.48257250517090194</c:v>
                </c:pt>
                <c:pt idx="22">
                  <c:v>-1.0736525490181819</c:v>
                </c:pt>
                <c:pt idx="23">
                  <c:v>-0.75160596235532062</c:v>
                </c:pt>
                <c:pt idx="24">
                  <c:v>-0.6054447030164859</c:v>
                </c:pt>
                <c:pt idx="25">
                  <c:v>-0.83684843461994207</c:v>
                </c:pt>
                <c:pt idx="26">
                  <c:v>-2.3372338034607041</c:v>
                </c:pt>
                <c:pt idx="27">
                  <c:v>-1.0555240069426306</c:v>
                </c:pt>
                <c:pt idx="28">
                  <c:v>-1.0654241082715237</c:v>
                </c:pt>
                <c:pt idx="29">
                  <c:v>-0.45097195725118694</c:v>
                </c:pt>
                <c:pt idx="30">
                  <c:v>-0.93431468754854252</c:v>
                </c:pt>
                <c:pt idx="31">
                  <c:v>-1.2494467417873003</c:v>
                </c:pt>
                <c:pt idx="32">
                  <c:v>-0.39125662738988232</c:v>
                </c:pt>
                <c:pt idx="33">
                  <c:v>-0.30080538978488058</c:v>
                </c:pt>
                <c:pt idx="34">
                  <c:v>-0.57871964257250108</c:v>
                </c:pt>
              </c:numCache>
            </c:numRef>
          </c:val>
          <c:extLst>
            <c:ext xmlns:c16="http://schemas.microsoft.com/office/drawing/2014/chart" uri="{C3380CC4-5D6E-409C-BE32-E72D297353CC}">
              <c16:uniqueId val="{00000001-9CC5-4480-9E09-B5FC1E10E6BD}"/>
            </c:ext>
          </c:extLst>
        </c:ser>
        <c:ser>
          <c:idx val="2"/>
          <c:order val="2"/>
          <c:tx>
            <c:strRef>
              <c:f>'53_ábra_chart'!$I$10</c:f>
              <c:strCache>
                <c:ptCount val="1"/>
                <c:pt idx="0">
                  <c:v>Portfólió romlás/gyógyulás és átsorolás komponens (90 napon túli késedelem)</c:v>
                </c:pt>
              </c:strCache>
            </c:strRef>
          </c:tx>
          <c:spPr>
            <a:solidFill>
              <a:srgbClr val="C00000"/>
            </a:solidFill>
            <a:ln>
              <a:solidFill>
                <a:prstClr val="black"/>
              </a:solidFill>
            </a:ln>
          </c:spPr>
          <c:invertIfNegative val="0"/>
          <c:cat>
            <c:strRef>
              <c:f>'53_ábra_chart'!$E$11:$E$45</c:f>
              <c:strCache>
                <c:ptCount val="35"/>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pt idx="27">
                  <c:v>2017.I.</c:v>
                </c:pt>
                <c:pt idx="28">
                  <c:v>II.</c:v>
                </c:pt>
                <c:pt idx="29">
                  <c:v>III.</c:v>
                </c:pt>
                <c:pt idx="30">
                  <c:v>IV.</c:v>
                </c:pt>
                <c:pt idx="31">
                  <c:v>2018.I.</c:v>
                </c:pt>
                <c:pt idx="32">
                  <c:v>II.</c:v>
                </c:pt>
                <c:pt idx="33">
                  <c:v>III.</c:v>
                </c:pt>
                <c:pt idx="34">
                  <c:v>IV.</c:v>
                </c:pt>
              </c:strCache>
            </c:strRef>
          </c:cat>
          <c:val>
            <c:numRef>
              <c:f>'53_ábra_chart'!$I$11:$I$45</c:f>
              <c:numCache>
                <c:formatCode>#,##0.00</c:formatCode>
                <c:ptCount val="35"/>
                <c:pt idx="0">
                  <c:v>1.5479498436074421</c:v>
                </c:pt>
                <c:pt idx="1">
                  <c:v>0.46963581644160546</c:v>
                </c:pt>
                <c:pt idx="2">
                  <c:v>1.4131058252623858</c:v>
                </c:pt>
                <c:pt idx="3">
                  <c:v>0.1386777584645934</c:v>
                </c:pt>
                <c:pt idx="4">
                  <c:v>1.089823869674134</c:v>
                </c:pt>
                <c:pt idx="5">
                  <c:v>0.95588736482897962</c:v>
                </c:pt>
                <c:pt idx="6">
                  <c:v>1.1360573722530205</c:v>
                </c:pt>
                <c:pt idx="7">
                  <c:v>2.1877111506797555</c:v>
                </c:pt>
                <c:pt idx="8">
                  <c:v>1.5029767128012668</c:v>
                </c:pt>
                <c:pt idx="9">
                  <c:v>-2.0608835982605656E-2</c:v>
                </c:pt>
                <c:pt idx="10">
                  <c:v>0.71658235029125261</c:v>
                </c:pt>
                <c:pt idx="11">
                  <c:v>1.6224824113679523</c:v>
                </c:pt>
                <c:pt idx="12">
                  <c:v>0.92995917900240654</c:v>
                </c:pt>
                <c:pt idx="13">
                  <c:v>0.82275078745664987</c:v>
                </c:pt>
                <c:pt idx="14">
                  <c:v>0.64602927043331437</c:v>
                </c:pt>
                <c:pt idx="15">
                  <c:v>0.35951535160921533</c:v>
                </c:pt>
                <c:pt idx="16">
                  <c:v>5.036062503026506E-2</c:v>
                </c:pt>
                <c:pt idx="17">
                  <c:v>0.64466812525766715</c:v>
                </c:pt>
                <c:pt idx="18">
                  <c:v>0.13364518237902523</c:v>
                </c:pt>
                <c:pt idx="19">
                  <c:v>-5.5940381571931468</c:v>
                </c:pt>
                <c:pt idx="20">
                  <c:v>0.5930146407547876</c:v>
                </c:pt>
                <c:pt idx="21">
                  <c:v>2.2280045830915691</c:v>
                </c:pt>
                <c:pt idx="22">
                  <c:v>8.5339196561080799E-2</c:v>
                </c:pt>
                <c:pt idx="23">
                  <c:v>0.20777793393947819</c:v>
                </c:pt>
                <c:pt idx="24">
                  <c:v>2.6314976630526732E-2</c:v>
                </c:pt>
                <c:pt idx="25">
                  <c:v>-0.20957443850945168</c:v>
                </c:pt>
                <c:pt idx="26">
                  <c:v>-0.97928580209445171</c:v>
                </c:pt>
                <c:pt idx="27">
                  <c:v>-1.6504638030308034</c:v>
                </c:pt>
                <c:pt idx="28">
                  <c:v>0.13576498843764223</c:v>
                </c:pt>
                <c:pt idx="29">
                  <c:v>-0.12708601880130033</c:v>
                </c:pt>
                <c:pt idx="30">
                  <c:v>2.1188642078102116E-2</c:v>
                </c:pt>
                <c:pt idx="31">
                  <c:v>-0.1622589085315928</c:v>
                </c:pt>
                <c:pt idx="32">
                  <c:v>-2.9754248943461653E-2</c:v>
                </c:pt>
                <c:pt idx="33">
                  <c:v>1.9484607167132129E-2</c:v>
                </c:pt>
                <c:pt idx="34">
                  <c:v>7.0395099078122747E-2</c:v>
                </c:pt>
              </c:numCache>
            </c:numRef>
          </c:val>
          <c:extLst>
            <c:ext xmlns:c16="http://schemas.microsoft.com/office/drawing/2014/chart" uri="{C3380CC4-5D6E-409C-BE32-E72D297353CC}">
              <c16:uniqueId val="{00000002-9CC5-4480-9E09-B5FC1E10E6BD}"/>
            </c:ext>
          </c:extLst>
        </c:ser>
        <c:ser>
          <c:idx val="4"/>
          <c:order val="4"/>
          <c:tx>
            <c:strRef>
              <c:f>'53_ábra_chart'!$J$10</c:f>
              <c:strCache>
                <c:ptCount val="1"/>
                <c:pt idx="0">
                  <c:v>Portfólió romlás/gyógyulás és átsorolás komponens (NPL, de 90 napnál kisebb késedelem)</c:v>
                </c:pt>
              </c:strCache>
            </c:strRef>
          </c:tx>
          <c:spPr>
            <a:solidFill>
              <a:srgbClr val="D99694"/>
            </a:solidFill>
            <a:ln>
              <a:solidFill>
                <a:schemeClr val="tx1"/>
              </a:solidFill>
            </a:ln>
          </c:spPr>
          <c:invertIfNegative val="0"/>
          <c:cat>
            <c:strRef>
              <c:f>'53_ábra_chart'!$E$11:$E$45</c:f>
              <c:strCache>
                <c:ptCount val="35"/>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pt idx="27">
                  <c:v>2017.I.</c:v>
                </c:pt>
                <c:pt idx="28">
                  <c:v>II.</c:v>
                </c:pt>
                <c:pt idx="29">
                  <c:v>III.</c:v>
                </c:pt>
                <c:pt idx="30">
                  <c:v>IV.</c:v>
                </c:pt>
                <c:pt idx="31">
                  <c:v>2018.I.</c:v>
                </c:pt>
                <c:pt idx="32">
                  <c:v>II.</c:v>
                </c:pt>
                <c:pt idx="33">
                  <c:v>III.</c:v>
                </c:pt>
                <c:pt idx="34">
                  <c:v>IV.</c:v>
                </c:pt>
              </c:strCache>
            </c:strRef>
          </c:cat>
          <c:val>
            <c:numRef>
              <c:f>'53_ábra_chart'!$J$11:$J$45</c:f>
              <c:numCache>
                <c:formatCode>#,##0.00</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9955301550390079</c:v>
                </c:pt>
                <c:pt idx="20">
                  <c:v>-0.29411061572035024</c:v>
                </c:pt>
                <c:pt idx="21">
                  <c:v>-1.2520904439795921</c:v>
                </c:pt>
                <c:pt idx="22">
                  <c:v>-0.11973682717007206</c:v>
                </c:pt>
                <c:pt idx="23">
                  <c:v>7.6106049971187417E-3</c:v>
                </c:pt>
                <c:pt idx="24">
                  <c:v>-0.68601518822015695</c:v>
                </c:pt>
                <c:pt idx="25">
                  <c:v>-0.19459309017552273</c:v>
                </c:pt>
                <c:pt idx="26">
                  <c:v>3.6150334301256359E-2</c:v>
                </c:pt>
                <c:pt idx="27">
                  <c:v>0.24611299862865677</c:v>
                </c:pt>
                <c:pt idx="28">
                  <c:v>-0.56455038970133042</c:v>
                </c:pt>
                <c:pt idx="29">
                  <c:v>-6.1598314823860578E-2</c:v>
                </c:pt>
                <c:pt idx="30">
                  <c:v>-0.17185294986037891</c:v>
                </c:pt>
                <c:pt idx="31">
                  <c:v>-0.22664718962437014</c:v>
                </c:pt>
                <c:pt idx="32">
                  <c:v>-0.10985151410774044</c:v>
                </c:pt>
                <c:pt idx="33">
                  <c:v>-0.25783433486461904</c:v>
                </c:pt>
                <c:pt idx="34">
                  <c:v>-8.0217692744091074E-2</c:v>
                </c:pt>
              </c:numCache>
            </c:numRef>
          </c:val>
          <c:extLst>
            <c:ext xmlns:c16="http://schemas.microsoft.com/office/drawing/2014/chart" uri="{C3380CC4-5D6E-409C-BE32-E72D297353CC}">
              <c16:uniqueId val="{00000003-9CC5-4480-9E09-B5FC1E10E6BD}"/>
            </c:ext>
          </c:extLst>
        </c:ser>
        <c:dLbls>
          <c:showLegendKey val="0"/>
          <c:showVal val="0"/>
          <c:showCatName val="0"/>
          <c:showSerName val="0"/>
          <c:showPercent val="0"/>
          <c:showBubbleSize val="0"/>
        </c:dLbls>
        <c:gapWidth val="80"/>
        <c:overlap val="100"/>
        <c:axId val="323977216"/>
        <c:axId val="323978752"/>
      </c:barChart>
      <c:lineChart>
        <c:grouping val="standard"/>
        <c:varyColors val="0"/>
        <c:ser>
          <c:idx val="3"/>
          <c:order val="3"/>
          <c:tx>
            <c:strRef>
              <c:f>'53_ábra_chart'!$K$10</c:f>
              <c:strCache>
                <c:ptCount val="1"/>
                <c:pt idx="0">
                  <c:v>Az NPL arányának változása</c:v>
                </c:pt>
              </c:strCache>
            </c:strRef>
          </c:tx>
          <c:spPr>
            <a:ln>
              <a:solidFill>
                <a:sysClr val="windowText" lastClr="000000"/>
              </a:solidFill>
            </a:ln>
          </c:spPr>
          <c:marker>
            <c:symbol val="none"/>
          </c:marker>
          <c:cat>
            <c:strRef>
              <c:f>'53_ábra_chart'!$E$11:$E$45</c:f>
              <c:strCache>
                <c:ptCount val="35"/>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pt idx="27">
                  <c:v>2017.I.</c:v>
                </c:pt>
                <c:pt idx="28">
                  <c:v>II.</c:v>
                </c:pt>
                <c:pt idx="29">
                  <c:v>III.</c:v>
                </c:pt>
                <c:pt idx="30">
                  <c:v>IV.</c:v>
                </c:pt>
                <c:pt idx="31">
                  <c:v>2018.I.</c:v>
                </c:pt>
                <c:pt idx="32">
                  <c:v>II.</c:v>
                </c:pt>
                <c:pt idx="33">
                  <c:v>III.</c:v>
                </c:pt>
                <c:pt idx="34">
                  <c:v>IV.</c:v>
                </c:pt>
              </c:strCache>
            </c:strRef>
          </c:cat>
          <c:val>
            <c:numRef>
              <c:f>'53_ábra_chart'!$K$11:$K$45</c:f>
              <c:numCache>
                <c:formatCode>General</c:formatCode>
                <c:ptCount val="35"/>
                <c:pt idx="19" formatCode="#,##0.00">
                  <c:v>2.643690056181125</c:v>
                </c:pt>
                <c:pt idx="20" formatCode="#,##0.00">
                  <c:v>0.19341326704477879</c:v>
                </c:pt>
                <c:pt idx="21" formatCode="#,##0.00">
                  <c:v>0.8051019231064025</c:v>
                </c:pt>
                <c:pt idx="22" formatCode="#,##0.00">
                  <c:v>-0.54469089239842461</c:v>
                </c:pt>
                <c:pt idx="23" formatCode="#,##0.00">
                  <c:v>-0.1908428703508811</c:v>
                </c:pt>
                <c:pt idx="24" formatCode="#,##0.00">
                  <c:v>-1.1549146091079976</c:v>
                </c:pt>
                <c:pt idx="25" formatCode="#,##0.00">
                  <c:v>-1.2994015794678369</c:v>
                </c:pt>
                <c:pt idx="26" formatCode="#,##0.00">
                  <c:v>-2.9751504488091634</c:v>
                </c:pt>
                <c:pt idx="27" formatCode="#,##0.00">
                  <c:v>-2.679079559679014</c:v>
                </c:pt>
                <c:pt idx="28" formatCode="#,##0.00">
                  <c:v>-1.5689688117790439</c:v>
                </c:pt>
                <c:pt idx="29" formatCode="#,##0.00">
                  <c:v>-0.78862557492847429</c:v>
                </c:pt>
                <c:pt idx="30" formatCode="#,##0.00">
                  <c:v>-0.96406270494093071</c:v>
                </c:pt>
                <c:pt idx="31" formatCode="#,##0.00">
                  <c:v>-1.5570804295810632</c:v>
                </c:pt>
                <c:pt idx="32" formatCode="#,##0.00">
                  <c:v>-0.76955382624106861</c:v>
                </c:pt>
                <c:pt idx="33" formatCode="#,##0.00">
                  <c:v>-0.72822095555777455</c:v>
                </c:pt>
                <c:pt idx="34" formatCode="#,##0.00">
                  <c:v>-0.6951252779821866</c:v>
                </c:pt>
              </c:numCache>
            </c:numRef>
          </c:val>
          <c:smooth val="0"/>
          <c:extLst>
            <c:ext xmlns:c16="http://schemas.microsoft.com/office/drawing/2014/chart" uri="{C3380CC4-5D6E-409C-BE32-E72D297353CC}">
              <c16:uniqueId val="{00000004-9CC5-4480-9E09-B5FC1E10E6BD}"/>
            </c:ext>
          </c:extLst>
        </c:ser>
        <c:ser>
          <c:idx val="5"/>
          <c:order val="5"/>
          <c:tx>
            <c:strRef>
              <c:f>'53_ábra_chart'!$L$10</c:f>
              <c:strCache>
                <c:ptCount val="1"/>
                <c:pt idx="0">
                  <c:v>A 90 napon túl késedelmes hitelek arányának változása</c:v>
                </c:pt>
              </c:strCache>
            </c:strRef>
          </c:tx>
          <c:spPr>
            <a:ln>
              <a:solidFill>
                <a:schemeClr val="tx1"/>
              </a:solidFill>
              <a:prstDash val="sysDash"/>
            </a:ln>
          </c:spPr>
          <c:marker>
            <c:symbol val="none"/>
          </c:marker>
          <c:cat>
            <c:strRef>
              <c:f>'53_ábra_chart'!$E$11:$E$45</c:f>
              <c:strCache>
                <c:ptCount val="35"/>
                <c:pt idx="0">
                  <c:v>2010.II.</c:v>
                </c:pt>
                <c:pt idx="1">
                  <c:v>III.</c:v>
                </c:pt>
                <c:pt idx="2">
                  <c:v>IV.</c:v>
                </c:pt>
                <c:pt idx="3">
                  <c:v>2011.I.</c:v>
                </c:pt>
                <c:pt idx="4">
                  <c:v>II.</c:v>
                </c:pt>
                <c:pt idx="5">
                  <c:v>III.</c:v>
                </c:pt>
                <c:pt idx="6">
                  <c:v>IV.</c:v>
                </c:pt>
                <c:pt idx="7">
                  <c:v>2012.I.</c:v>
                </c:pt>
                <c:pt idx="8">
                  <c:v>II.</c:v>
                </c:pt>
                <c:pt idx="9">
                  <c:v>III.</c:v>
                </c:pt>
                <c:pt idx="10">
                  <c:v>IV.</c:v>
                </c:pt>
                <c:pt idx="11">
                  <c:v>2013.I.</c:v>
                </c:pt>
                <c:pt idx="12">
                  <c:v>II.</c:v>
                </c:pt>
                <c:pt idx="13">
                  <c:v>III.</c:v>
                </c:pt>
                <c:pt idx="14">
                  <c:v>IV.</c:v>
                </c:pt>
                <c:pt idx="15">
                  <c:v>2014.I.</c:v>
                </c:pt>
                <c:pt idx="16">
                  <c:v>II.</c:v>
                </c:pt>
                <c:pt idx="17">
                  <c:v>III.</c:v>
                </c:pt>
                <c:pt idx="18">
                  <c:v>IV.</c:v>
                </c:pt>
                <c:pt idx="19">
                  <c:v>2015.I.</c:v>
                </c:pt>
                <c:pt idx="20">
                  <c:v>II.</c:v>
                </c:pt>
                <c:pt idx="21">
                  <c:v>III.</c:v>
                </c:pt>
                <c:pt idx="22">
                  <c:v>IV.</c:v>
                </c:pt>
                <c:pt idx="23">
                  <c:v>2016.I.</c:v>
                </c:pt>
                <c:pt idx="24">
                  <c:v>II.</c:v>
                </c:pt>
                <c:pt idx="25">
                  <c:v>III.</c:v>
                </c:pt>
                <c:pt idx="26">
                  <c:v>IV.</c:v>
                </c:pt>
                <c:pt idx="27">
                  <c:v>2017.I.</c:v>
                </c:pt>
                <c:pt idx="28">
                  <c:v>II.</c:v>
                </c:pt>
                <c:pt idx="29">
                  <c:v>III.</c:v>
                </c:pt>
                <c:pt idx="30">
                  <c:v>IV.</c:v>
                </c:pt>
                <c:pt idx="31">
                  <c:v>2018.I.</c:v>
                </c:pt>
                <c:pt idx="32">
                  <c:v>II.</c:v>
                </c:pt>
                <c:pt idx="33">
                  <c:v>III.</c:v>
                </c:pt>
                <c:pt idx="34">
                  <c:v>IV.</c:v>
                </c:pt>
              </c:strCache>
            </c:strRef>
          </c:cat>
          <c:val>
            <c:numRef>
              <c:f>'53_ábra_chart'!$L$11:$L$45</c:f>
              <c:numCache>
                <c:formatCode>#,##0.00</c:formatCode>
                <c:ptCount val="35"/>
                <c:pt idx="0">
                  <c:v>1.2396602649573962</c:v>
                </c:pt>
                <c:pt idx="1">
                  <c:v>0.19488726806821077</c:v>
                </c:pt>
                <c:pt idx="2">
                  <c:v>1.1085723684617914</c:v>
                </c:pt>
                <c:pt idx="3">
                  <c:v>-3.6559244885612685E-2</c:v>
                </c:pt>
                <c:pt idx="4">
                  <c:v>0.91113145588663258</c:v>
                </c:pt>
                <c:pt idx="5">
                  <c:v>0.74837228753474427</c:v>
                </c:pt>
                <c:pt idx="6">
                  <c:v>1.3172280099678222</c:v>
                </c:pt>
                <c:pt idx="7">
                  <c:v>2.576676189408758</c:v>
                </c:pt>
                <c:pt idx="8">
                  <c:v>1.2746924550052352</c:v>
                </c:pt>
                <c:pt idx="9">
                  <c:v>-0.49975246382147809</c:v>
                </c:pt>
                <c:pt idx="10">
                  <c:v>0.44188934606566654</c:v>
                </c:pt>
                <c:pt idx="11">
                  <c:v>1.0992847002493029</c:v>
                </c:pt>
                <c:pt idx="12">
                  <c:v>0.50891559612827564</c:v>
                </c:pt>
                <c:pt idx="13">
                  <c:v>0.43763305910400163</c:v>
                </c:pt>
                <c:pt idx="14">
                  <c:v>0.3450700078549076</c:v>
                </c:pt>
                <c:pt idx="15">
                  <c:v>0.24223700072491283</c:v>
                </c:pt>
                <c:pt idx="16">
                  <c:v>-0.40570698247068648</c:v>
                </c:pt>
                <c:pt idx="17">
                  <c:v>0.58503455893444922</c:v>
                </c:pt>
                <c:pt idx="18">
                  <c:v>-7.041480591271565E-2</c:v>
                </c:pt>
              </c:numCache>
            </c:numRef>
          </c:val>
          <c:smooth val="0"/>
          <c:extLst>
            <c:ext xmlns:c16="http://schemas.microsoft.com/office/drawing/2014/chart" uri="{C3380CC4-5D6E-409C-BE32-E72D297353CC}">
              <c16:uniqueId val="{00000005-9CC5-4480-9E09-B5FC1E10E6BD}"/>
            </c:ext>
          </c:extLst>
        </c:ser>
        <c:dLbls>
          <c:showLegendKey val="0"/>
          <c:showVal val="0"/>
          <c:showCatName val="0"/>
          <c:showSerName val="0"/>
          <c:showPercent val="0"/>
          <c:showBubbleSize val="0"/>
        </c:dLbls>
        <c:marker val="1"/>
        <c:smooth val="0"/>
        <c:axId val="323991040"/>
        <c:axId val="323980672"/>
      </c:lineChart>
      <c:catAx>
        <c:axId val="323977216"/>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978752"/>
        <c:crosses val="autoZero"/>
        <c:auto val="0"/>
        <c:lblAlgn val="ctr"/>
        <c:lblOffset val="100"/>
        <c:tickLblSkip val="1"/>
        <c:noMultiLvlLbl val="0"/>
      </c:catAx>
      <c:valAx>
        <c:axId val="323978752"/>
        <c:scaling>
          <c:orientation val="minMax"/>
          <c:max val="3.5"/>
          <c:min val="-3.5"/>
        </c:scaling>
        <c:delete val="0"/>
        <c:axPos val="l"/>
        <c:majorGridlines>
          <c:spPr>
            <a:ln w="3175">
              <a:solidFill>
                <a:schemeClr val="bg1">
                  <a:lumMod val="85000"/>
                </a:schemeClr>
              </a:solidFill>
              <a:prstDash val="dash"/>
            </a:ln>
          </c:spPr>
        </c:majorGridlines>
        <c:title>
          <c:tx>
            <c:rich>
              <a:bodyPr rot="0" vert="horz"/>
              <a:lstStyle/>
              <a:p>
                <a:pPr>
                  <a:defRPr/>
                </a:pPr>
                <a:r>
                  <a:rPr lang="hu-HU"/>
                  <a:t>százalékpont</a:t>
                </a:r>
              </a:p>
            </c:rich>
          </c:tx>
          <c:layout>
            <c:manualLayout>
              <c:xMode val="edge"/>
              <c:yMode val="edge"/>
              <c:x val="8.1185416666666663E-2"/>
              <c:y val="1.8285185185185186E-3"/>
            </c:manualLayout>
          </c:layout>
          <c:overlay val="0"/>
        </c:title>
        <c:numFmt formatCode="#,##0.0" sourceLinked="0"/>
        <c:majorTickMark val="out"/>
        <c:minorTickMark val="none"/>
        <c:tickLblPos val="nextTo"/>
        <c:spPr>
          <a:ln>
            <a:solidFill>
              <a:schemeClr val="tx1"/>
            </a:solidFill>
          </a:ln>
        </c:spPr>
        <c:crossAx val="323977216"/>
        <c:crosses val="autoZero"/>
        <c:crossBetween val="between"/>
        <c:majorUnit val="1"/>
      </c:valAx>
      <c:valAx>
        <c:axId val="323980672"/>
        <c:scaling>
          <c:orientation val="minMax"/>
          <c:max val="3.5"/>
          <c:min val="-3.5"/>
        </c:scaling>
        <c:delete val="0"/>
        <c:axPos val="r"/>
        <c:title>
          <c:tx>
            <c:rich>
              <a:bodyPr rot="0" vert="horz"/>
              <a:lstStyle/>
              <a:p>
                <a:pPr algn="ctr" rtl="0">
                  <a:defRPr/>
                </a:pPr>
                <a:r>
                  <a:rPr lang="hu-HU"/>
                  <a:t>százalékpont</a:t>
                </a:r>
              </a:p>
            </c:rich>
          </c:tx>
          <c:layout>
            <c:manualLayout>
              <c:xMode val="edge"/>
              <c:yMode val="edge"/>
              <c:x val="0.76529055555555558"/>
              <c:y val="1.2407407407407406E-3"/>
            </c:manualLayout>
          </c:layout>
          <c:overlay val="0"/>
        </c:title>
        <c:numFmt formatCode="#,##0.0" sourceLinked="0"/>
        <c:majorTickMark val="out"/>
        <c:minorTickMark val="none"/>
        <c:tickLblPos val="nextTo"/>
        <c:spPr>
          <a:ln>
            <a:solidFill>
              <a:schemeClr val="tx1"/>
            </a:solidFill>
          </a:ln>
        </c:spPr>
        <c:crossAx val="323991040"/>
        <c:crosses val="max"/>
        <c:crossBetween val="between"/>
        <c:majorUnit val="1"/>
      </c:valAx>
      <c:catAx>
        <c:axId val="323991040"/>
        <c:scaling>
          <c:orientation val="minMax"/>
        </c:scaling>
        <c:delete val="1"/>
        <c:axPos val="b"/>
        <c:numFmt formatCode="General" sourceLinked="1"/>
        <c:majorTickMark val="out"/>
        <c:minorTickMark val="none"/>
        <c:tickLblPos val="none"/>
        <c:crossAx val="323980672"/>
        <c:crosses val="autoZero"/>
        <c:auto val="0"/>
        <c:lblAlgn val="ctr"/>
        <c:lblOffset val="100"/>
        <c:noMultiLvlLbl val="0"/>
      </c:catAx>
      <c:spPr>
        <a:noFill/>
        <a:ln>
          <a:solidFill>
            <a:schemeClr val="tx1"/>
          </a:solidFill>
        </a:ln>
      </c:spPr>
    </c:plotArea>
    <c:legend>
      <c:legendPos val="b"/>
      <c:layout>
        <c:manualLayout>
          <c:xMode val="edge"/>
          <c:yMode val="edge"/>
          <c:x val="1.4632645502013314E-2"/>
          <c:y val="0.71223407407407402"/>
          <c:w val="0.96540774019332554"/>
          <c:h val="0.28306222222222222"/>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2778655399024E-2"/>
          <c:y val="4.7719074074074073E-2"/>
          <c:w val="0.86652844271955165"/>
          <c:h val="0.51191870370370374"/>
        </c:manualLayout>
      </c:layout>
      <c:barChart>
        <c:barDir val="col"/>
        <c:grouping val="stacked"/>
        <c:varyColors val="0"/>
        <c:ser>
          <c:idx val="0"/>
          <c:order val="0"/>
          <c:tx>
            <c:strRef>
              <c:f>'53_ábra_chart'!$F$9</c:f>
              <c:strCache>
                <c:ptCount val="1"/>
                <c:pt idx="0">
                  <c:v>Stock component</c:v>
                </c:pt>
              </c:strCache>
            </c:strRef>
          </c:tx>
          <c:spPr>
            <a:solidFill>
              <a:srgbClr val="C6D9F1"/>
            </a:solidFill>
            <a:ln>
              <a:solidFill>
                <a:prstClr val="black"/>
              </a:solidFill>
            </a:ln>
          </c:spPr>
          <c:invertIfNegative val="0"/>
          <c:cat>
            <c:strRef>
              <c:f>'53_ábra_chart'!$D$11:$D$45</c:f>
              <c:strCache>
                <c:ptCount val="35"/>
                <c:pt idx="0">
                  <c:v>2010Q2</c:v>
                </c:pt>
                <c:pt idx="1">
                  <c:v>Q3</c:v>
                </c:pt>
                <c:pt idx="2">
                  <c:v>Q4</c:v>
                </c:pt>
                <c:pt idx="3">
                  <c:v>2011Q1</c:v>
                </c:pt>
                <c:pt idx="4">
                  <c:v>Q2</c:v>
                </c:pt>
                <c:pt idx="5">
                  <c:v>Q3</c:v>
                </c:pt>
                <c:pt idx="6">
                  <c:v>Q4</c:v>
                </c:pt>
                <c:pt idx="7">
                  <c:v>2012Q1</c:v>
                </c:pt>
                <c:pt idx="8">
                  <c:v>Q2</c:v>
                </c:pt>
                <c:pt idx="9">
                  <c:v>Q3</c:v>
                </c:pt>
                <c:pt idx="10">
                  <c:v>Q4</c:v>
                </c:pt>
                <c:pt idx="11">
                  <c:v>2013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pt idx="27">
                  <c:v>2017Q1</c:v>
                </c:pt>
                <c:pt idx="28">
                  <c:v>Q2</c:v>
                </c:pt>
                <c:pt idx="29">
                  <c:v>Q3</c:v>
                </c:pt>
                <c:pt idx="30">
                  <c:v>Q4</c:v>
                </c:pt>
                <c:pt idx="31">
                  <c:v>2018Q1</c:v>
                </c:pt>
                <c:pt idx="32">
                  <c:v>Q2</c:v>
                </c:pt>
                <c:pt idx="33">
                  <c:v>Q3</c:v>
                </c:pt>
                <c:pt idx="34">
                  <c:v>Q4</c:v>
                </c:pt>
              </c:strCache>
            </c:strRef>
          </c:cat>
          <c:val>
            <c:numRef>
              <c:f>'53_ábra_chart'!$F$11:$F$45</c:f>
              <c:numCache>
                <c:formatCode>#,##0.00</c:formatCode>
                <c:ptCount val="35"/>
                <c:pt idx="0">
                  <c:v>7.6812548277825632E-2</c:v>
                </c:pt>
                <c:pt idx="1">
                  <c:v>8.4338437480493966E-2</c:v>
                </c:pt>
                <c:pt idx="2">
                  <c:v>0.14135784304922794</c:v>
                </c:pt>
                <c:pt idx="3">
                  <c:v>0.13171182066851889</c:v>
                </c:pt>
                <c:pt idx="4">
                  <c:v>0.10955078523130629</c:v>
                </c:pt>
                <c:pt idx="5">
                  <c:v>0.14126624204838095</c:v>
                </c:pt>
                <c:pt idx="6">
                  <c:v>0.83381960426720392</c:v>
                </c:pt>
                <c:pt idx="7">
                  <c:v>1.0305625465749286</c:v>
                </c:pt>
                <c:pt idx="8">
                  <c:v>0.20586844616464761</c:v>
                </c:pt>
                <c:pt idx="9">
                  <c:v>0.31235287865132022</c:v>
                </c:pt>
                <c:pt idx="10">
                  <c:v>0.34162162610306968</c:v>
                </c:pt>
                <c:pt idx="11">
                  <c:v>5.1566072275630037E-2</c:v>
                </c:pt>
                <c:pt idx="12">
                  <c:v>0.30671481279754553</c:v>
                </c:pt>
                <c:pt idx="13">
                  <c:v>0.29175575469459758</c:v>
                </c:pt>
                <c:pt idx="14">
                  <c:v>0.42233528866686409</c:v>
                </c:pt>
                <c:pt idx="15">
                  <c:v>0.35729654074038719</c:v>
                </c:pt>
                <c:pt idx="16">
                  <c:v>0.32789388678710063</c:v>
                </c:pt>
                <c:pt idx="17">
                  <c:v>0.12651673796312546</c:v>
                </c:pt>
                <c:pt idx="18">
                  <c:v>0.35584110847243777</c:v>
                </c:pt>
                <c:pt idx="19">
                  <c:v>2.4739199389417155</c:v>
                </c:pt>
                <c:pt idx="20">
                  <c:v>0.36018212825869034</c:v>
                </c:pt>
                <c:pt idx="21">
                  <c:v>0.31176028916532761</c:v>
                </c:pt>
                <c:pt idx="22">
                  <c:v>0.56335928722874851</c:v>
                </c:pt>
                <c:pt idx="23">
                  <c:v>0.34537455306784259</c:v>
                </c:pt>
                <c:pt idx="24">
                  <c:v>0.11023030549811852</c:v>
                </c:pt>
                <c:pt idx="25">
                  <c:v>-5.8385616162920373E-2</c:v>
                </c:pt>
                <c:pt idx="26">
                  <c:v>0.30521882244473608</c:v>
                </c:pt>
                <c:pt idx="27">
                  <c:v>-0.21920474833423687</c:v>
                </c:pt>
                <c:pt idx="28">
                  <c:v>-7.4759302243831982E-2</c:v>
                </c:pt>
                <c:pt idx="29">
                  <c:v>-0.14896928405212645</c:v>
                </c:pt>
                <c:pt idx="30">
                  <c:v>0.1209162903898886</c:v>
                </c:pt>
                <c:pt idx="31">
                  <c:v>8.1272410362200065E-2</c:v>
                </c:pt>
                <c:pt idx="32">
                  <c:v>-0.2386914357999842</c:v>
                </c:pt>
                <c:pt idx="33">
                  <c:v>-0.18906583807540706</c:v>
                </c:pt>
                <c:pt idx="34">
                  <c:v>-0.10658304174371719</c:v>
                </c:pt>
              </c:numCache>
            </c:numRef>
          </c:val>
          <c:extLst>
            <c:ext xmlns:c16="http://schemas.microsoft.com/office/drawing/2014/chart" uri="{C3380CC4-5D6E-409C-BE32-E72D297353CC}">
              <c16:uniqueId val="{00000000-1E98-4A3E-BA33-953753989DCB}"/>
            </c:ext>
          </c:extLst>
        </c:ser>
        <c:ser>
          <c:idx val="1"/>
          <c:order val="1"/>
          <c:tx>
            <c:strRef>
              <c:f>'53_ábra_chart'!$G$9</c:f>
              <c:strCache>
                <c:ptCount val="1"/>
                <c:pt idx="0">
                  <c:v>Portfolio cleaning component</c:v>
                </c:pt>
              </c:strCache>
            </c:strRef>
          </c:tx>
          <c:spPr>
            <a:solidFill>
              <a:srgbClr val="FDEADA"/>
            </a:solidFill>
            <a:ln>
              <a:solidFill>
                <a:prstClr val="black"/>
              </a:solidFill>
            </a:ln>
          </c:spPr>
          <c:invertIfNegative val="0"/>
          <c:cat>
            <c:strRef>
              <c:f>'53_ábra_chart'!$D$11:$D$45</c:f>
              <c:strCache>
                <c:ptCount val="35"/>
                <c:pt idx="0">
                  <c:v>2010Q2</c:v>
                </c:pt>
                <c:pt idx="1">
                  <c:v>Q3</c:v>
                </c:pt>
                <c:pt idx="2">
                  <c:v>Q4</c:v>
                </c:pt>
                <c:pt idx="3">
                  <c:v>2011Q1</c:v>
                </c:pt>
                <c:pt idx="4">
                  <c:v>Q2</c:v>
                </c:pt>
                <c:pt idx="5">
                  <c:v>Q3</c:v>
                </c:pt>
                <c:pt idx="6">
                  <c:v>Q4</c:v>
                </c:pt>
                <c:pt idx="7">
                  <c:v>2012Q1</c:v>
                </c:pt>
                <c:pt idx="8">
                  <c:v>Q2</c:v>
                </c:pt>
                <c:pt idx="9">
                  <c:v>Q3</c:v>
                </c:pt>
                <c:pt idx="10">
                  <c:v>Q4</c:v>
                </c:pt>
                <c:pt idx="11">
                  <c:v>2013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pt idx="27">
                  <c:v>2017Q1</c:v>
                </c:pt>
                <c:pt idx="28">
                  <c:v>Q2</c:v>
                </c:pt>
                <c:pt idx="29">
                  <c:v>Q3</c:v>
                </c:pt>
                <c:pt idx="30">
                  <c:v>Q4</c:v>
                </c:pt>
                <c:pt idx="31">
                  <c:v>2018Q1</c:v>
                </c:pt>
                <c:pt idx="32">
                  <c:v>Q2</c:v>
                </c:pt>
                <c:pt idx="33">
                  <c:v>Q3</c:v>
                </c:pt>
                <c:pt idx="34">
                  <c:v>Q4</c:v>
                </c:pt>
              </c:strCache>
            </c:strRef>
          </c:cat>
          <c:val>
            <c:numRef>
              <c:f>'53_ábra_chart'!$G$11:$G$45</c:f>
              <c:numCache>
                <c:formatCode>#,##0.00</c:formatCode>
                <c:ptCount val="35"/>
                <c:pt idx="0">
                  <c:v>-0.38510212692787149</c:v>
                </c:pt>
                <c:pt idx="1">
                  <c:v>-0.35908698585388865</c:v>
                </c:pt>
                <c:pt idx="2">
                  <c:v>-0.44589129984982223</c:v>
                </c:pt>
                <c:pt idx="3">
                  <c:v>-0.30694882401872498</c:v>
                </c:pt>
                <c:pt idx="4">
                  <c:v>-0.28824319901880779</c:v>
                </c:pt>
                <c:pt idx="5">
                  <c:v>-0.34878131934261636</c:v>
                </c:pt>
                <c:pt idx="6">
                  <c:v>-0.65264896655240234</c:v>
                </c:pt>
                <c:pt idx="7">
                  <c:v>-0.64159750784592606</c:v>
                </c:pt>
                <c:pt idx="8">
                  <c:v>-0.43415270396067906</c:v>
                </c:pt>
                <c:pt idx="9">
                  <c:v>-0.79149650649019265</c:v>
                </c:pt>
                <c:pt idx="10">
                  <c:v>-0.61631463032865574</c:v>
                </c:pt>
                <c:pt idx="11">
                  <c:v>-0.57476378339427936</c:v>
                </c:pt>
                <c:pt idx="12">
                  <c:v>-0.72775839567167655</c:v>
                </c:pt>
                <c:pt idx="13">
                  <c:v>-0.67687348304724571</c:v>
                </c:pt>
                <c:pt idx="14">
                  <c:v>-0.72329455124527076</c:v>
                </c:pt>
                <c:pt idx="15">
                  <c:v>-0.47457489162468963</c:v>
                </c:pt>
                <c:pt idx="16">
                  <c:v>-0.78396149428805217</c:v>
                </c:pt>
                <c:pt idx="17">
                  <c:v>-0.18615030428634341</c:v>
                </c:pt>
                <c:pt idx="18">
                  <c:v>-0.55990109676417865</c:v>
                </c:pt>
                <c:pt idx="19">
                  <c:v>-0.23172188060645174</c:v>
                </c:pt>
                <c:pt idx="20">
                  <c:v>-0.46567288624834891</c:v>
                </c:pt>
                <c:pt idx="21">
                  <c:v>-0.48257250517090194</c:v>
                </c:pt>
                <c:pt idx="22">
                  <c:v>-1.0736525490181819</c:v>
                </c:pt>
                <c:pt idx="23">
                  <c:v>-0.75160596235532062</c:v>
                </c:pt>
                <c:pt idx="24">
                  <c:v>-0.6054447030164859</c:v>
                </c:pt>
                <c:pt idx="25">
                  <c:v>-0.83684843461994207</c:v>
                </c:pt>
                <c:pt idx="26">
                  <c:v>-2.3372338034607041</c:v>
                </c:pt>
                <c:pt idx="27">
                  <c:v>-1.0555240069426306</c:v>
                </c:pt>
                <c:pt idx="28">
                  <c:v>-1.0654241082715237</c:v>
                </c:pt>
                <c:pt idx="29">
                  <c:v>-0.45097195725118694</c:v>
                </c:pt>
                <c:pt idx="30">
                  <c:v>-0.93431468754854252</c:v>
                </c:pt>
                <c:pt idx="31">
                  <c:v>-1.2494467417873003</c:v>
                </c:pt>
                <c:pt idx="32">
                  <c:v>-0.39125662738988232</c:v>
                </c:pt>
                <c:pt idx="33">
                  <c:v>-0.30080538978488058</c:v>
                </c:pt>
                <c:pt idx="34">
                  <c:v>-0.57871964257250108</c:v>
                </c:pt>
              </c:numCache>
            </c:numRef>
          </c:val>
          <c:extLst>
            <c:ext xmlns:c16="http://schemas.microsoft.com/office/drawing/2014/chart" uri="{C3380CC4-5D6E-409C-BE32-E72D297353CC}">
              <c16:uniqueId val="{00000001-1E98-4A3E-BA33-953753989DCB}"/>
            </c:ext>
          </c:extLst>
        </c:ser>
        <c:ser>
          <c:idx val="2"/>
          <c:order val="2"/>
          <c:tx>
            <c:strRef>
              <c:f>'53_ábra_chart'!$I$9</c:f>
              <c:strCache>
                <c:ptCount val="1"/>
                <c:pt idx="0">
                  <c:v>Portfolio impairment/improvement and reclassification component (90+ loans)</c:v>
                </c:pt>
              </c:strCache>
            </c:strRef>
          </c:tx>
          <c:spPr>
            <a:solidFill>
              <a:srgbClr val="C00000"/>
            </a:solidFill>
            <a:ln>
              <a:solidFill>
                <a:prstClr val="black"/>
              </a:solidFill>
            </a:ln>
          </c:spPr>
          <c:invertIfNegative val="0"/>
          <c:cat>
            <c:strRef>
              <c:f>'53_ábra_chart'!$D$11:$D$45</c:f>
              <c:strCache>
                <c:ptCount val="35"/>
                <c:pt idx="0">
                  <c:v>2010Q2</c:v>
                </c:pt>
                <c:pt idx="1">
                  <c:v>Q3</c:v>
                </c:pt>
                <c:pt idx="2">
                  <c:v>Q4</c:v>
                </c:pt>
                <c:pt idx="3">
                  <c:v>2011Q1</c:v>
                </c:pt>
                <c:pt idx="4">
                  <c:v>Q2</c:v>
                </c:pt>
                <c:pt idx="5">
                  <c:v>Q3</c:v>
                </c:pt>
                <c:pt idx="6">
                  <c:v>Q4</c:v>
                </c:pt>
                <c:pt idx="7">
                  <c:v>2012Q1</c:v>
                </c:pt>
                <c:pt idx="8">
                  <c:v>Q2</c:v>
                </c:pt>
                <c:pt idx="9">
                  <c:v>Q3</c:v>
                </c:pt>
                <c:pt idx="10">
                  <c:v>Q4</c:v>
                </c:pt>
                <c:pt idx="11">
                  <c:v>2013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pt idx="27">
                  <c:v>2017Q1</c:v>
                </c:pt>
                <c:pt idx="28">
                  <c:v>Q2</c:v>
                </c:pt>
                <c:pt idx="29">
                  <c:v>Q3</c:v>
                </c:pt>
                <c:pt idx="30">
                  <c:v>Q4</c:v>
                </c:pt>
                <c:pt idx="31">
                  <c:v>2018Q1</c:v>
                </c:pt>
                <c:pt idx="32">
                  <c:v>Q2</c:v>
                </c:pt>
                <c:pt idx="33">
                  <c:v>Q3</c:v>
                </c:pt>
                <c:pt idx="34">
                  <c:v>Q4</c:v>
                </c:pt>
              </c:strCache>
            </c:strRef>
          </c:cat>
          <c:val>
            <c:numRef>
              <c:f>'53_ábra_chart'!$I$11:$I$45</c:f>
              <c:numCache>
                <c:formatCode>#,##0.00</c:formatCode>
                <c:ptCount val="35"/>
                <c:pt idx="0">
                  <c:v>1.5479498436074421</c:v>
                </c:pt>
                <c:pt idx="1">
                  <c:v>0.46963581644160546</c:v>
                </c:pt>
                <c:pt idx="2">
                  <c:v>1.4131058252623858</c:v>
                </c:pt>
                <c:pt idx="3">
                  <c:v>0.1386777584645934</c:v>
                </c:pt>
                <c:pt idx="4">
                  <c:v>1.089823869674134</c:v>
                </c:pt>
                <c:pt idx="5">
                  <c:v>0.95588736482897962</c:v>
                </c:pt>
                <c:pt idx="6">
                  <c:v>1.1360573722530205</c:v>
                </c:pt>
                <c:pt idx="7">
                  <c:v>2.1877111506797555</c:v>
                </c:pt>
                <c:pt idx="8">
                  <c:v>1.5029767128012668</c:v>
                </c:pt>
                <c:pt idx="9">
                  <c:v>-2.0608835982605656E-2</c:v>
                </c:pt>
                <c:pt idx="10">
                  <c:v>0.71658235029125261</c:v>
                </c:pt>
                <c:pt idx="11">
                  <c:v>1.6224824113679523</c:v>
                </c:pt>
                <c:pt idx="12">
                  <c:v>0.92995917900240654</c:v>
                </c:pt>
                <c:pt idx="13">
                  <c:v>0.82275078745664987</c:v>
                </c:pt>
                <c:pt idx="14">
                  <c:v>0.64602927043331437</c:v>
                </c:pt>
                <c:pt idx="15">
                  <c:v>0.35951535160921533</c:v>
                </c:pt>
                <c:pt idx="16">
                  <c:v>5.036062503026506E-2</c:v>
                </c:pt>
                <c:pt idx="17">
                  <c:v>0.64466812525766715</c:v>
                </c:pt>
                <c:pt idx="18">
                  <c:v>0.13364518237902523</c:v>
                </c:pt>
                <c:pt idx="19">
                  <c:v>-5.5940381571931468</c:v>
                </c:pt>
                <c:pt idx="20">
                  <c:v>0.5930146407547876</c:v>
                </c:pt>
                <c:pt idx="21">
                  <c:v>2.2280045830915691</c:v>
                </c:pt>
                <c:pt idx="22">
                  <c:v>8.5339196561080799E-2</c:v>
                </c:pt>
                <c:pt idx="23">
                  <c:v>0.20777793393947819</c:v>
                </c:pt>
                <c:pt idx="24">
                  <c:v>2.6314976630526732E-2</c:v>
                </c:pt>
                <c:pt idx="25">
                  <c:v>-0.20957443850945168</c:v>
                </c:pt>
                <c:pt idx="26">
                  <c:v>-0.97928580209445171</c:v>
                </c:pt>
                <c:pt idx="27">
                  <c:v>-1.6504638030308034</c:v>
                </c:pt>
                <c:pt idx="28">
                  <c:v>0.13576498843764223</c:v>
                </c:pt>
                <c:pt idx="29">
                  <c:v>-0.12708601880130033</c:v>
                </c:pt>
                <c:pt idx="30">
                  <c:v>2.1188642078102116E-2</c:v>
                </c:pt>
                <c:pt idx="31">
                  <c:v>-0.1622589085315928</c:v>
                </c:pt>
                <c:pt idx="32">
                  <c:v>-2.9754248943461653E-2</c:v>
                </c:pt>
                <c:pt idx="33">
                  <c:v>1.9484607167132129E-2</c:v>
                </c:pt>
                <c:pt idx="34">
                  <c:v>7.0395099078122747E-2</c:v>
                </c:pt>
              </c:numCache>
            </c:numRef>
          </c:val>
          <c:extLst>
            <c:ext xmlns:c16="http://schemas.microsoft.com/office/drawing/2014/chart" uri="{C3380CC4-5D6E-409C-BE32-E72D297353CC}">
              <c16:uniqueId val="{00000002-1E98-4A3E-BA33-953753989DCB}"/>
            </c:ext>
          </c:extLst>
        </c:ser>
        <c:ser>
          <c:idx val="4"/>
          <c:order val="4"/>
          <c:tx>
            <c:strRef>
              <c:f>'53_ábra_chart'!$J$9</c:f>
              <c:strCache>
                <c:ptCount val="1"/>
                <c:pt idx="0">
                  <c:v>Portfolio impairment/improvement and reclassification (NPL but less than 90 days overdue)</c:v>
                </c:pt>
              </c:strCache>
            </c:strRef>
          </c:tx>
          <c:spPr>
            <a:solidFill>
              <a:srgbClr val="D99694"/>
            </a:solidFill>
            <a:ln>
              <a:solidFill>
                <a:schemeClr val="tx1"/>
              </a:solidFill>
            </a:ln>
          </c:spPr>
          <c:invertIfNegative val="0"/>
          <c:cat>
            <c:strRef>
              <c:f>'53_ábra_chart'!$D$11:$D$45</c:f>
              <c:strCache>
                <c:ptCount val="35"/>
                <c:pt idx="0">
                  <c:v>2010Q2</c:v>
                </c:pt>
                <c:pt idx="1">
                  <c:v>Q3</c:v>
                </c:pt>
                <c:pt idx="2">
                  <c:v>Q4</c:v>
                </c:pt>
                <c:pt idx="3">
                  <c:v>2011Q1</c:v>
                </c:pt>
                <c:pt idx="4">
                  <c:v>Q2</c:v>
                </c:pt>
                <c:pt idx="5">
                  <c:v>Q3</c:v>
                </c:pt>
                <c:pt idx="6">
                  <c:v>Q4</c:v>
                </c:pt>
                <c:pt idx="7">
                  <c:v>2012Q1</c:v>
                </c:pt>
                <c:pt idx="8">
                  <c:v>Q2</c:v>
                </c:pt>
                <c:pt idx="9">
                  <c:v>Q3</c:v>
                </c:pt>
                <c:pt idx="10">
                  <c:v>Q4</c:v>
                </c:pt>
                <c:pt idx="11">
                  <c:v>2013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pt idx="27">
                  <c:v>2017Q1</c:v>
                </c:pt>
                <c:pt idx="28">
                  <c:v>Q2</c:v>
                </c:pt>
                <c:pt idx="29">
                  <c:v>Q3</c:v>
                </c:pt>
                <c:pt idx="30">
                  <c:v>Q4</c:v>
                </c:pt>
                <c:pt idx="31">
                  <c:v>2018Q1</c:v>
                </c:pt>
                <c:pt idx="32">
                  <c:v>Q2</c:v>
                </c:pt>
                <c:pt idx="33">
                  <c:v>Q3</c:v>
                </c:pt>
                <c:pt idx="34">
                  <c:v>Q4</c:v>
                </c:pt>
              </c:strCache>
            </c:strRef>
          </c:cat>
          <c:val>
            <c:numRef>
              <c:f>'53_ábra_chart'!$J$11:$J$45</c:f>
              <c:numCache>
                <c:formatCode>#,##0.00</c:formatCode>
                <c:ptCount val="3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5.9955301550390079</c:v>
                </c:pt>
                <c:pt idx="20">
                  <c:v>-0.29411061572035024</c:v>
                </c:pt>
                <c:pt idx="21">
                  <c:v>-1.2520904439795921</c:v>
                </c:pt>
                <c:pt idx="22">
                  <c:v>-0.11973682717007206</c:v>
                </c:pt>
                <c:pt idx="23">
                  <c:v>7.6106049971187417E-3</c:v>
                </c:pt>
                <c:pt idx="24">
                  <c:v>-0.68601518822015695</c:v>
                </c:pt>
                <c:pt idx="25">
                  <c:v>-0.19459309017552273</c:v>
                </c:pt>
                <c:pt idx="26">
                  <c:v>3.6150334301256359E-2</c:v>
                </c:pt>
                <c:pt idx="27">
                  <c:v>0.24611299862865677</c:v>
                </c:pt>
                <c:pt idx="28">
                  <c:v>-0.56455038970133042</c:v>
                </c:pt>
                <c:pt idx="29">
                  <c:v>-6.1598314823860578E-2</c:v>
                </c:pt>
                <c:pt idx="30">
                  <c:v>-0.17185294986037891</c:v>
                </c:pt>
                <c:pt idx="31">
                  <c:v>-0.22664718962437014</c:v>
                </c:pt>
                <c:pt idx="32">
                  <c:v>-0.10985151410774044</c:v>
                </c:pt>
                <c:pt idx="33">
                  <c:v>-0.25783433486461904</c:v>
                </c:pt>
                <c:pt idx="34">
                  <c:v>-8.0217692744091074E-2</c:v>
                </c:pt>
              </c:numCache>
            </c:numRef>
          </c:val>
          <c:extLst>
            <c:ext xmlns:c16="http://schemas.microsoft.com/office/drawing/2014/chart" uri="{C3380CC4-5D6E-409C-BE32-E72D297353CC}">
              <c16:uniqueId val="{00000003-1E98-4A3E-BA33-953753989DCB}"/>
            </c:ext>
          </c:extLst>
        </c:ser>
        <c:dLbls>
          <c:showLegendKey val="0"/>
          <c:showVal val="0"/>
          <c:showCatName val="0"/>
          <c:showSerName val="0"/>
          <c:showPercent val="0"/>
          <c:showBubbleSize val="0"/>
        </c:dLbls>
        <c:gapWidth val="80"/>
        <c:overlap val="100"/>
        <c:axId val="323656704"/>
        <c:axId val="323674880"/>
      </c:barChart>
      <c:lineChart>
        <c:grouping val="standard"/>
        <c:varyColors val="0"/>
        <c:ser>
          <c:idx val="3"/>
          <c:order val="3"/>
          <c:tx>
            <c:strRef>
              <c:f>'53_ábra_chart'!$K$9</c:f>
              <c:strCache>
                <c:ptCount val="1"/>
                <c:pt idx="0">
                  <c:v>Change in NPL ratio</c:v>
                </c:pt>
              </c:strCache>
            </c:strRef>
          </c:tx>
          <c:spPr>
            <a:ln>
              <a:solidFill>
                <a:sysClr val="windowText" lastClr="000000"/>
              </a:solidFill>
            </a:ln>
          </c:spPr>
          <c:marker>
            <c:symbol val="none"/>
          </c:marker>
          <c:cat>
            <c:strRef>
              <c:f>'53_ábra_chart'!$D$11:$D$45</c:f>
              <c:strCache>
                <c:ptCount val="35"/>
                <c:pt idx="0">
                  <c:v>2010Q2</c:v>
                </c:pt>
                <c:pt idx="1">
                  <c:v>Q3</c:v>
                </c:pt>
                <c:pt idx="2">
                  <c:v>Q4</c:v>
                </c:pt>
                <c:pt idx="3">
                  <c:v>2011Q1</c:v>
                </c:pt>
                <c:pt idx="4">
                  <c:v>Q2</c:v>
                </c:pt>
                <c:pt idx="5">
                  <c:v>Q3</c:v>
                </c:pt>
                <c:pt idx="6">
                  <c:v>Q4</c:v>
                </c:pt>
                <c:pt idx="7">
                  <c:v>2012Q1</c:v>
                </c:pt>
                <c:pt idx="8">
                  <c:v>Q2</c:v>
                </c:pt>
                <c:pt idx="9">
                  <c:v>Q3</c:v>
                </c:pt>
                <c:pt idx="10">
                  <c:v>Q4</c:v>
                </c:pt>
                <c:pt idx="11">
                  <c:v>2013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pt idx="27">
                  <c:v>2017Q1</c:v>
                </c:pt>
                <c:pt idx="28">
                  <c:v>Q2</c:v>
                </c:pt>
                <c:pt idx="29">
                  <c:v>Q3</c:v>
                </c:pt>
                <c:pt idx="30">
                  <c:v>Q4</c:v>
                </c:pt>
                <c:pt idx="31">
                  <c:v>2018Q1</c:v>
                </c:pt>
                <c:pt idx="32">
                  <c:v>Q2</c:v>
                </c:pt>
                <c:pt idx="33">
                  <c:v>Q3</c:v>
                </c:pt>
                <c:pt idx="34">
                  <c:v>Q4</c:v>
                </c:pt>
              </c:strCache>
            </c:strRef>
          </c:cat>
          <c:val>
            <c:numRef>
              <c:f>'53_ábra_chart'!$K$11:$K$45</c:f>
              <c:numCache>
                <c:formatCode>General</c:formatCode>
                <c:ptCount val="35"/>
                <c:pt idx="19" formatCode="#,##0.00">
                  <c:v>2.643690056181125</c:v>
                </c:pt>
                <c:pt idx="20" formatCode="#,##0.00">
                  <c:v>0.19341326704477879</c:v>
                </c:pt>
                <c:pt idx="21" formatCode="#,##0.00">
                  <c:v>0.8051019231064025</c:v>
                </c:pt>
                <c:pt idx="22" formatCode="#,##0.00">
                  <c:v>-0.54469089239842461</c:v>
                </c:pt>
                <c:pt idx="23" formatCode="#,##0.00">
                  <c:v>-0.1908428703508811</c:v>
                </c:pt>
                <c:pt idx="24" formatCode="#,##0.00">
                  <c:v>-1.1549146091079976</c:v>
                </c:pt>
                <c:pt idx="25" formatCode="#,##0.00">
                  <c:v>-1.2994015794678369</c:v>
                </c:pt>
                <c:pt idx="26" formatCode="#,##0.00">
                  <c:v>-2.9751504488091634</c:v>
                </c:pt>
                <c:pt idx="27" formatCode="#,##0.00">
                  <c:v>-2.679079559679014</c:v>
                </c:pt>
                <c:pt idx="28" formatCode="#,##0.00">
                  <c:v>-1.5689688117790439</c:v>
                </c:pt>
                <c:pt idx="29" formatCode="#,##0.00">
                  <c:v>-0.78862557492847429</c:v>
                </c:pt>
                <c:pt idx="30" formatCode="#,##0.00">
                  <c:v>-0.96406270494093071</c:v>
                </c:pt>
                <c:pt idx="31" formatCode="#,##0.00">
                  <c:v>-1.5570804295810632</c:v>
                </c:pt>
                <c:pt idx="32" formatCode="#,##0.00">
                  <c:v>-0.76955382624106861</c:v>
                </c:pt>
                <c:pt idx="33" formatCode="#,##0.00">
                  <c:v>-0.72822095555777455</c:v>
                </c:pt>
                <c:pt idx="34" formatCode="#,##0.00">
                  <c:v>-0.6951252779821866</c:v>
                </c:pt>
              </c:numCache>
            </c:numRef>
          </c:val>
          <c:smooth val="0"/>
          <c:extLst>
            <c:ext xmlns:c16="http://schemas.microsoft.com/office/drawing/2014/chart" uri="{C3380CC4-5D6E-409C-BE32-E72D297353CC}">
              <c16:uniqueId val="{00000004-1E98-4A3E-BA33-953753989DCB}"/>
            </c:ext>
          </c:extLst>
        </c:ser>
        <c:ser>
          <c:idx val="5"/>
          <c:order val="5"/>
          <c:tx>
            <c:strRef>
              <c:f>'53_ábra_chart'!$L$9</c:f>
              <c:strCache>
                <c:ptCount val="1"/>
                <c:pt idx="0">
                  <c:v>Change in the ratio of 90 days overdue loans</c:v>
                </c:pt>
              </c:strCache>
            </c:strRef>
          </c:tx>
          <c:spPr>
            <a:ln>
              <a:solidFill>
                <a:schemeClr val="tx1"/>
              </a:solidFill>
              <a:prstDash val="sysDash"/>
            </a:ln>
          </c:spPr>
          <c:marker>
            <c:symbol val="none"/>
          </c:marker>
          <c:cat>
            <c:strRef>
              <c:f>'53_ábra_chart'!$D$11:$D$45</c:f>
              <c:strCache>
                <c:ptCount val="35"/>
                <c:pt idx="0">
                  <c:v>2010Q2</c:v>
                </c:pt>
                <c:pt idx="1">
                  <c:v>Q3</c:v>
                </c:pt>
                <c:pt idx="2">
                  <c:v>Q4</c:v>
                </c:pt>
                <c:pt idx="3">
                  <c:v>2011Q1</c:v>
                </c:pt>
                <c:pt idx="4">
                  <c:v>Q2</c:v>
                </c:pt>
                <c:pt idx="5">
                  <c:v>Q3</c:v>
                </c:pt>
                <c:pt idx="6">
                  <c:v>Q4</c:v>
                </c:pt>
                <c:pt idx="7">
                  <c:v>2012Q1</c:v>
                </c:pt>
                <c:pt idx="8">
                  <c:v>Q2</c:v>
                </c:pt>
                <c:pt idx="9">
                  <c:v>Q3</c:v>
                </c:pt>
                <c:pt idx="10">
                  <c:v>Q4</c:v>
                </c:pt>
                <c:pt idx="11">
                  <c:v>2013Q1</c:v>
                </c:pt>
                <c:pt idx="12">
                  <c:v>Q2</c:v>
                </c:pt>
                <c:pt idx="13">
                  <c:v>Q3</c:v>
                </c:pt>
                <c:pt idx="14">
                  <c:v>Q4</c:v>
                </c:pt>
                <c:pt idx="15">
                  <c:v>2014Q1</c:v>
                </c:pt>
                <c:pt idx="16">
                  <c:v>Q2</c:v>
                </c:pt>
                <c:pt idx="17">
                  <c:v>Q3</c:v>
                </c:pt>
                <c:pt idx="18">
                  <c:v>Q4</c:v>
                </c:pt>
                <c:pt idx="19">
                  <c:v>2015Q1</c:v>
                </c:pt>
                <c:pt idx="20">
                  <c:v>Q2</c:v>
                </c:pt>
                <c:pt idx="21">
                  <c:v>Q3</c:v>
                </c:pt>
                <c:pt idx="22">
                  <c:v>Q4</c:v>
                </c:pt>
                <c:pt idx="23">
                  <c:v>2016Q1</c:v>
                </c:pt>
                <c:pt idx="24">
                  <c:v>Q2</c:v>
                </c:pt>
                <c:pt idx="25">
                  <c:v>Q3</c:v>
                </c:pt>
                <c:pt idx="26">
                  <c:v>Q4</c:v>
                </c:pt>
                <c:pt idx="27">
                  <c:v>2017Q1</c:v>
                </c:pt>
                <c:pt idx="28">
                  <c:v>Q2</c:v>
                </c:pt>
                <c:pt idx="29">
                  <c:v>Q3</c:v>
                </c:pt>
                <c:pt idx="30">
                  <c:v>Q4</c:v>
                </c:pt>
                <c:pt idx="31">
                  <c:v>2018Q1</c:v>
                </c:pt>
                <c:pt idx="32">
                  <c:v>Q2</c:v>
                </c:pt>
                <c:pt idx="33">
                  <c:v>Q3</c:v>
                </c:pt>
                <c:pt idx="34">
                  <c:v>Q4</c:v>
                </c:pt>
              </c:strCache>
            </c:strRef>
          </c:cat>
          <c:val>
            <c:numRef>
              <c:f>'53_ábra_chart'!$L$11:$L$45</c:f>
              <c:numCache>
                <c:formatCode>#,##0.00</c:formatCode>
                <c:ptCount val="35"/>
                <c:pt idx="0">
                  <c:v>1.2396602649573962</c:v>
                </c:pt>
                <c:pt idx="1">
                  <c:v>0.19488726806821077</c:v>
                </c:pt>
                <c:pt idx="2">
                  <c:v>1.1085723684617914</c:v>
                </c:pt>
                <c:pt idx="3">
                  <c:v>-3.6559244885612685E-2</c:v>
                </c:pt>
                <c:pt idx="4">
                  <c:v>0.91113145588663258</c:v>
                </c:pt>
                <c:pt idx="5">
                  <c:v>0.74837228753474427</c:v>
                </c:pt>
                <c:pt idx="6">
                  <c:v>1.3172280099678222</c:v>
                </c:pt>
                <c:pt idx="7">
                  <c:v>2.576676189408758</c:v>
                </c:pt>
                <c:pt idx="8">
                  <c:v>1.2746924550052352</c:v>
                </c:pt>
                <c:pt idx="9">
                  <c:v>-0.49975246382147809</c:v>
                </c:pt>
                <c:pt idx="10">
                  <c:v>0.44188934606566654</c:v>
                </c:pt>
                <c:pt idx="11">
                  <c:v>1.0992847002493029</c:v>
                </c:pt>
                <c:pt idx="12">
                  <c:v>0.50891559612827564</c:v>
                </c:pt>
                <c:pt idx="13">
                  <c:v>0.43763305910400163</c:v>
                </c:pt>
                <c:pt idx="14">
                  <c:v>0.3450700078549076</c:v>
                </c:pt>
                <c:pt idx="15">
                  <c:v>0.24223700072491283</c:v>
                </c:pt>
                <c:pt idx="16">
                  <c:v>-0.40570698247068648</c:v>
                </c:pt>
                <c:pt idx="17">
                  <c:v>0.58503455893444922</c:v>
                </c:pt>
                <c:pt idx="18">
                  <c:v>-7.041480591271565E-2</c:v>
                </c:pt>
              </c:numCache>
            </c:numRef>
          </c:val>
          <c:smooth val="0"/>
          <c:extLst>
            <c:ext xmlns:c16="http://schemas.microsoft.com/office/drawing/2014/chart" uri="{C3380CC4-5D6E-409C-BE32-E72D297353CC}">
              <c16:uniqueId val="{00000005-1E98-4A3E-BA33-953753989DCB}"/>
            </c:ext>
          </c:extLst>
        </c:ser>
        <c:dLbls>
          <c:showLegendKey val="0"/>
          <c:showVal val="0"/>
          <c:showCatName val="0"/>
          <c:showSerName val="0"/>
          <c:showPercent val="0"/>
          <c:showBubbleSize val="0"/>
        </c:dLbls>
        <c:marker val="1"/>
        <c:smooth val="0"/>
        <c:axId val="323682304"/>
        <c:axId val="323676416"/>
      </c:lineChart>
      <c:catAx>
        <c:axId val="323656704"/>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674880"/>
        <c:crosses val="autoZero"/>
        <c:auto val="0"/>
        <c:lblAlgn val="ctr"/>
        <c:lblOffset val="100"/>
        <c:tickLblSkip val="1"/>
        <c:noMultiLvlLbl val="0"/>
      </c:catAx>
      <c:valAx>
        <c:axId val="323674880"/>
        <c:scaling>
          <c:orientation val="minMax"/>
          <c:max val="3.5"/>
          <c:min val="-3.5"/>
        </c:scaling>
        <c:delete val="0"/>
        <c:axPos val="l"/>
        <c:majorGridlines>
          <c:spPr>
            <a:ln w="3175">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323656704"/>
        <c:crosses val="autoZero"/>
        <c:crossBetween val="between"/>
        <c:majorUnit val="1"/>
      </c:valAx>
      <c:valAx>
        <c:axId val="323676416"/>
        <c:scaling>
          <c:orientation val="minMax"/>
          <c:max val="3.5"/>
          <c:min val="-3.5"/>
        </c:scaling>
        <c:delete val="0"/>
        <c:axPos val="r"/>
        <c:numFmt formatCode="#,##0.0" sourceLinked="0"/>
        <c:majorTickMark val="out"/>
        <c:minorTickMark val="none"/>
        <c:tickLblPos val="nextTo"/>
        <c:spPr>
          <a:ln>
            <a:solidFill>
              <a:schemeClr val="tx1"/>
            </a:solidFill>
          </a:ln>
        </c:spPr>
        <c:crossAx val="323682304"/>
        <c:crosses val="max"/>
        <c:crossBetween val="between"/>
        <c:majorUnit val="1"/>
      </c:valAx>
      <c:catAx>
        <c:axId val="323682304"/>
        <c:scaling>
          <c:orientation val="minMax"/>
        </c:scaling>
        <c:delete val="1"/>
        <c:axPos val="b"/>
        <c:numFmt formatCode="General" sourceLinked="1"/>
        <c:majorTickMark val="out"/>
        <c:minorTickMark val="none"/>
        <c:tickLblPos val="none"/>
        <c:crossAx val="323676416"/>
        <c:crosses val="autoZero"/>
        <c:auto val="0"/>
        <c:lblAlgn val="ctr"/>
        <c:lblOffset val="100"/>
        <c:noMultiLvlLbl val="0"/>
      </c:catAx>
      <c:spPr>
        <a:noFill/>
        <a:ln>
          <a:solidFill>
            <a:schemeClr val="tx1"/>
          </a:solidFill>
        </a:ln>
      </c:spPr>
    </c:plotArea>
    <c:legend>
      <c:legendPos val="b"/>
      <c:layout>
        <c:manualLayout>
          <c:xMode val="edge"/>
          <c:yMode val="edge"/>
          <c:x val="0"/>
          <c:y val="0.72913888888888878"/>
          <c:w val="0.98671638888888891"/>
          <c:h val="0.2661574074074074"/>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userShapes r:id="rId1"/>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52553148148148143"/>
        </c:manualLayout>
      </c:layout>
      <c:barChart>
        <c:barDir val="col"/>
        <c:grouping val="clustered"/>
        <c:varyColors val="0"/>
        <c:ser>
          <c:idx val="0"/>
          <c:order val="0"/>
          <c:tx>
            <c:strRef>
              <c:f>'54_ábra_chart'!$I$8</c:f>
              <c:strCache>
                <c:ptCount val="1"/>
                <c:pt idx="0">
                  <c:v>NPL állomány</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1-5964-4CE7-B2F5-636A98EF5A45}"/>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3-5964-4CE7-B2F5-636A98EF5A45}"/>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5-5964-4CE7-B2F5-636A98EF5A45}"/>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7-5964-4CE7-B2F5-636A98EF5A45}"/>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9-5964-4CE7-B2F5-636A98EF5A45}"/>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B-5964-4CE7-B2F5-636A98EF5A45}"/>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D-5964-4CE7-B2F5-636A98EF5A45}"/>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F-5964-4CE7-B2F5-636A98EF5A45}"/>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1-5964-4CE7-B2F5-636A98EF5A45}"/>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3-5964-4CE7-B2F5-636A98EF5A45}"/>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5-5964-4CE7-B2F5-636A98EF5A45}"/>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7-5964-4CE7-B2F5-636A98EF5A45}"/>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9-5964-4CE7-B2F5-636A98EF5A45}"/>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B-5964-4CE7-B2F5-636A98EF5A45}"/>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D-5964-4CE7-B2F5-636A98EF5A45}"/>
              </c:ext>
            </c:extLst>
          </c:dPt>
          <c:cat>
            <c:multiLvlStrRef>
              <c:f>'54_ábra_chart'!$F$9:$G$38</c:f>
              <c:multiLvlStrCache>
                <c:ptCount val="30"/>
                <c:lvl>
                  <c:pt idx="0">
                    <c:v>2014. IV.</c:v>
                  </c:pt>
                  <c:pt idx="1">
                    <c:v>2015. IV.</c:v>
                  </c:pt>
                  <c:pt idx="2">
                    <c:v>2016. IV.</c:v>
                  </c:pt>
                  <c:pt idx="3">
                    <c:v>2017. IV.</c:v>
                  </c:pt>
                  <c:pt idx="4">
                    <c:v>2018. IV.</c:v>
                  </c:pt>
                  <c:pt idx="5">
                    <c:v>2014. IV.</c:v>
                  </c:pt>
                  <c:pt idx="6">
                    <c:v>2015. IV.</c:v>
                  </c:pt>
                  <c:pt idx="7">
                    <c:v>2016. IV.</c:v>
                  </c:pt>
                  <c:pt idx="8">
                    <c:v>2017. IV.</c:v>
                  </c:pt>
                  <c:pt idx="9">
                    <c:v>2018. IV.</c:v>
                  </c:pt>
                  <c:pt idx="10">
                    <c:v>2014. IV.</c:v>
                  </c:pt>
                  <c:pt idx="11">
                    <c:v>2015. IV.</c:v>
                  </c:pt>
                  <c:pt idx="12">
                    <c:v>2016. IV.</c:v>
                  </c:pt>
                  <c:pt idx="13">
                    <c:v>2017. IV.</c:v>
                  </c:pt>
                  <c:pt idx="14">
                    <c:v>2018. IV.</c:v>
                  </c:pt>
                  <c:pt idx="15">
                    <c:v>2014. IV.</c:v>
                  </c:pt>
                  <c:pt idx="16">
                    <c:v>2015. IV.</c:v>
                  </c:pt>
                  <c:pt idx="17">
                    <c:v>2016. IV.</c:v>
                  </c:pt>
                  <c:pt idx="18">
                    <c:v>2017. IV.</c:v>
                  </c:pt>
                  <c:pt idx="19">
                    <c:v>2018. IV.</c:v>
                  </c:pt>
                  <c:pt idx="20">
                    <c:v>2014. IV.</c:v>
                  </c:pt>
                  <c:pt idx="21">
                    <c:v>2015. IV.</c:v>
                  </c:pt>
                  <c:pt idx="22">
                    <c:v>2016. IV.</c:v>
                  </c:pt>
                  <c:pt idx="23">
                    <c:v>2017. IV.</c:v>
                  </c:pt>
                  <c:pt idx="24">
                    <c:v>2018. IV.</c:v>
                  </c:pt>
                  <c:pt idx="25">
                    <c:v>2014. IV.</c:v>
                  </c:pt>
                  <c:pt idx="26">
                    <c:v>2015. IV.</c:v>
                  </c:pt>
                  <c:pt idx="27">
                    <c:v>2016. IV.</c:v>
                  </c:pt>
                  <c:pt idx="28">
                    <c:v>2017. IV.</c:v>
                  </c:pt>
                  <c:pt idx="29">
                    <c:v>2018. IV.</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54_ábra_chart'!$I$9:$I$38</c:f>
              <c:numCache>
                <c:formatCode>0</c:formatCode>
                <c:ptCount val="30"/>
                <c:pt idx="0">
                  <c:v>419.55799999999999</c:v>
                </c:pt>
                <c:pt idx="1">
                  <c:v>339.16600000000005</c:v>
                </c:pt>
                <c:pt idx="2">
                  <c:v>224.03100000000003</c:v>
                </c:pt>
                <c:pt idx="3">
                  <c:v>117.63104972566997</c:v>
                </c:pt>
                <c:pt idx="4">
                  <c:v>64.971992446483455</c:v>
                </c:pt>
                <c:pt idx="5">
                  <c:v>34.515999999999998</c:v>
                </c:pt>
                <c:pt idx="6">
                  <c:v>26.985000000000003</c:v>
                </c:pt>
                <c:pt idx="7">
                  <c:v>20.489000000000004</c:v>
                </c:pt>
                <c:pt idx="8">
                  <c:v>16.61307535588</c:v>
                </c:pt>
                <c:pt idx="9">
                  <c:v>12.71087630669</c:v>
                </c:pt>
                <c:pt idx="10">
                  <c:v>609.60900000000004</c:v>
                </c:pt>
                <c:pt idx="11">
                  <c:v>509.59799999999996</c:v>
                </c:pt>
                <c:pt idx="12">
                  <c:v>352.19099999999997</c:v>
                </c:pt>
                <c:pt idx="13">
                  <c:v>193.70614082965002</c:v>
                </c:pt>
                <c:pt idx="14">
                  <c:v>115.51300903147499</c:v>
                </c:pt>
                <c:pt idx="15">
                  <c:v>48.744</c:v>
                </c:pt>
                <c:pt idx="16">
                  <c:v>39.091000000000001</c:v>
                </c:pt>
                <c:pt idx="17">
                  <c:v>25.675000000000001</c:v>
                </c:pt>
                <c:pt idx="18">
                  <c:v>27.101885139349992</c:v>
                </c:pt>
                <c:pt idx="19">
                  <c:v>22.5515693629</c:v>
                </c:pt>
                <c:pt idx="20">
                  <c:v>59.821999999999996</c:v>
                </c:pt>
                <c:pt idx="21">
                  <c:v>37.092999999999989</c:v>
                </c:pt>
                <c:pt idx="22">
                  <c:v>34.974999999999994</c:v>
                </c:pt>
                <c:pt idx="23">
                  <c:v>40.082805559000001</c:v>
                </c:pt>
                <c:pt idx="24">
                  <c:v>29.969516865999999</c:v>
                </c:pt>
                <c:pt idx="25">
                  <c:v>38.153999999999996</c:v>
                </c:pt>
                <c:pt idx="26">
                  <c:v>32.620000000000005</c:v>
                </c:pt>
                <c:pt idx="27">
                  <c:v>25.846</c:v>
                </c:pt>
                <c:pt idx="28">
                  <c:v>25.8025567073053</c:v>
                </c:pt>
                <c:pt idx="29">
                  <c:v>21.7913190107788</c:v>
                </c:pt>
              </c:numCache>
            </c:numRef>
          </c:val>
          <c:extLst>
            <c:ext xmlns:c16="http://schemas.microsoft.com/office/drawing/2014/chart" uri="{C3380CC4-5D6E-409C-BE32-E72D297353CC}">
              <c16:uniqueId val="{0000001E-5964-4CE7-B2F5-636A98EF5A45}"/>
            </c:ext>
          </c:extLst>
        </c:ser>
        <c:dLbls>
          <c:showLegendKey val="0"/>
          <c:showVal val="0"/>
          <c:showCatName val="0"/>
          <c:showSerName val="0"/>
          <c:showPercent val="0"/>
          <c:showBubbleSize val="0"/>
        </c:dLbls>
        <c:gapWidth val="100"/>
        <c:axId val="556052480"/>
        <c:axId val="556054016"/>
      </c:barChart>
      <c:lineChart>
        <c:grouping val="standard"/>
        <c:varyColors val="0"/>
        <c:ser>
          <c:idx val="1"/>
          <c:order val="1"/>
          <c:tx>
            <c:strRef>
              <c:f>'54_ábra_chart'!$H$8</c:f>
              <c:strCache>
                <c:ptCount val="1"/>
                <c:pt idx="0">
                  <c:v>NPL arány (jobb skála)</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0-5964-4CE7-B2F5-636A98EF5A45}"/>
              </c:ext>
            </c:extLst>
          </c:dPt>
          <c:dPt>
            <c:idx val="1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2-5964-4CE7-B2F5-636A98EF5A45}"/>
              </c:ext>
            </c:extLst>
          </c:dPt>
          <c:dPt>
            <c:idx val="1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4-5964-4CE7-B2F5-636A98EF5A45}"/>
              </c:ext>
            </c:extLst>
          </c:dPt>
          <c:dPt>
            <c:idx val="2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6-5964-4CE7-B2F5-636A98EF5A45}"/>
              </c:ext>
            </c:extLst>
          </c:dPt>
          <c:dPt>
            <c:idx val="2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8-5964-4CE7-B2F5-636A98EF5A45}"/>
              </c:ext>
            </c:extLst>
          </c:dPt>
          <c:cat>
            <c:multiLvlStrRef>
              <c:f>'54_ábra_chart'!$F$9:$G$38</c:f>
              <c:multiLvlStrCache>
                <c:ptCount val="30"/>
                <c:lvl>
                  <c:pt idx="0">
                    <c:v>2014. IV.</c:v>
                  </c:pt>
                  <c:pt idx="1">
                    <c:v>2015. IV.</c:v>
                  </c:pt>
                  <c:pt idx="2">
                    <c:v>2016. IV.</c:v>
                  </c:pt>
                  <c:pt idx="3">
                    <c:v>2017. IV.</c:v>
                  </c:pt>
                  <c:pt idx="4">
                    <c:v>2018. IV.</c:v>
                  </c:pt>
                  <c:pt idx="5">
                    <c:v>2014. IV.</c:v>
                  </c:pt>
                  <c:pt idx="6">
                    <c:v>2015. IV.</c:v>
                  </c:pt>
                  <c:pt idx="7">
                    <c:v>2016. IV.</c:v>
                  </c:pt>
                  <c:pt idx="8">
                    <c:v>2017. IV.</c:v>
                  </c:pt>
                  <c:pt idx="9">
                    <c:v>2018. IV.</c:v>
                  </c:pt>
                  <c:pt idx="10">
                    <c:v>2014. IV.</c:v>
                  </c:pt>
                  <c:pt idx="11">
                    <c:v>2015. IV.</c:v>
                  </c:pt>
                  <c:pt idx="12">
                    <c:v>2016. IV.</c:v>
                  </c:pt>
                  <c:pt idx="13">
                    <c:v>2017. IV.</c:v>
                  </c:pt>
                  <c:pt idx="14">
                    <c:v>2018. IV.</c:v>
                  </c:pt>
                  <c:pt idx="15">
                    <c:v>2014. IV.</c:v>
                  </c:pt>
                  <c:pt idx="16">
                    <c:v>2015. IV.</c:v>
                  </c:pt>
                  <c:pt idx="17">
                    <c:v>2016. IV.</c:v>
                  </c:pt>
                  <c:pt idx="18">
                    <c:v>2017. IV.</c:v>
                  </c:pt>
                  <c:pt idx="19">
                    <c:v>2018. IV.</c:v>
                  </c:pt>
                  <c:pt idx="20">
                    <c:v>2014. IV.</c:v>
                  </c:pt>
                  <c:pt idx="21">
                    <c:v>2015. IV.</c:v>
                  </c:pt>
                  <c:pt idx="22">
                    <c:v>2016. IV.</c:v>
                  </c:pt>
                  <c:pt idx="23">
                    <c:v>2017. IV.</c:v>
                  </c:pt>
                  <c:pt idx="24">
                    <c:v>2018. IV.</c:v>
                  </c:pt>
                  <c:pt idx="25">
                    <c:v>2014. IV.</c:v>
                  </c:pt>
                  <c:pt idx="26">
                    <c:v>2015. IV.</c:v>
                  </c:pt>
                  <c:pt idx="27">
                    <c:v>2016. IV.</c:v>
                  </c:pt>
                  <c:pt idx="28">
                    <c:v>2017. IV.</c:v>
                  </c:pt>
                  <c:pt idx="29">
                    <c:v>2018. IV.</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54_ábra_chart'!$H$9:$H$38</c:f>
              <c:numCache>
                <c:formatCode>0.0</c:formatCode>
                <c:ptCount val="30"/>
                <c:pt idx="0">
                  <c:v>17.066830897798663</c:v>
                </c:pt>
                <c:pt idx="1">
                  <c:v>15.35967292210389</c:v>
                </c:pt>
                <c:pt idx="2">
                  <c:v>10.323619107480733</c:v>
                </c:pt>
                <c:pt idx="3">
                  <c:v>4.9422430657715042</c:v>
                </c:pt>
                <c:pt idx="4">
                  <c:v>2.3613407122501964</c:v>
                </c:pt>
                <c:pt idx="5">
                  <c:v>4.347530361924723</c:v>
                </c:pt>
                <c:pt idx="6">
                  <c:v>3.7934219238279194</c:v>
                </c:pt>
                <c:pt idx="7">
                  <c:v>3.1223046140435895</c:v>
                </c:pt>
                <c:pt idx="8">
                  <c:v>2.5812600865219339</c:v>
                </c:pt>
                <c:pt idx="9">
                  <c:v>2.1350715501858475</c:v>
                </c:pt>
                <c:pt idx="10">
                  <c:v>30.424377871582674</c:v>
                </c:pt>
                <c:pt idx="11">
                  <c:v>31.366130847011959</c:v>
                </c:pt>
                <c:pt idx="12">
                  <c:v>26.344328120184667</c:v>
                </c:pt>
                <c:pt idx="13">
                  <c:v>17.104184104442407</c:v>
                </c:pt>
                <c:pt idx="14">
                  <c:v>11.662944396617767</c:v>
                </c:pt>
                <c:pt idx="15">
                  <c:v>15.101728470029835</c:v>
                </c:pt>
                <c:pt idx="16">
                  <c:v>12.708139633167104</c:v>
                </c:pt>
                <c:pt idx="17">
                  <c:v>6.9197950608699408</c:v>
                </c:pt>
                <c:pt idx="18">
                  <c:v>4.1076014638606138</c:v>
                </c:pt>
                <c:pt idx="19">
                  <c:v>2.5444674533109035</c:v>
                </c:pt>
                <c:pt idx="20">
                  <c:v>24.226691397422709</c:v>
                </c:pt>
                <c:pt idx="21">
                  <c:v>20.482732724441448</c:v>
                </c:pt>
                <c:pt idx="22">
                  <c:v>22.911439670363503</c:v>
                </c:pt>
                <c:pt idx="23">
                  <c:v>23.564303481495767</c:v>
                </c:pt>
                <c:pt idx="24">
                  <c:v>18.290010174739173</c:v>
                </c:pt>
                <c:pt idx="25">
                  <c:v>9.6966277571497184</c:v>
                </c:pt>
                <c:pt idx="26">
                  <c:v>8.8566937001267956</c:v>
                </c:pt>
                <c:pt idx="27">
                  <c:v>7.2370594790750804</c:v>
                </c:pt>
                <c:pt idx="28">
                  <c:v>6.8867341207421706</c:v>
                </c:pt>
                <c:pt idx="29">
                  <c:v>5.8626517628522654</c:v>
                </c:pt>
              </c:numCache>
            </c:numRef>
          </c:val>
          <c:smooth val="0"/>
          <c:extLst>
            <c:ext xmlns:c16="http://schemas.microsoft.com/office/drawing/2014/chart" uri="{C3380CC4-5D6E-409C-BE32-E72D297353CC}">
              <c16:uniqueId val="{00000029-5964-4CE7-B2F5-636A98EF5A45}"/>
            </c:ext>
          </c:extLst>
        </c:ser>
        <c:dLbls>
          <c:showLegendKey val="0"/>
          <c:showVal val="0"/>
          <c:showCatName val="0"/>
          <c:showSerName val="0"/>
          <c:showPercent val="0"/>
          <c:showBubbleSize val="0"/>
        </c:dLbls>
        <c:marker val="1"/>
        <c:smooth val="0"/>
        <c:axId val="556058112"/>
        <c:axId val="556055936"/>
      </c:lineChart>
      <c:catAx>
        <c:axId val="55605248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556054016"/>
        <c:crosses val="autoZero"/>
        <c:auto val="1"/>
        <c:lblAlgn val="ctr"/>
        <c:lblOffset val="100"/>
        <c:tickLblSkip val="1"/>
        <c:noMultiLvlLbl val="0"/>
      </c:catAx>
      <c:valAx>
        <c:axId val="556054016"/>
        <c:scaling>
          <c:orientation val="minMax"/>
          <c:max val="7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0.10226046153258805"/>
              <c:y val="0"/>
            </c:manualLayout>
          </c:layout>
          <c:overlay val="0"/>
        </c:title>
        <c:numFmt formatCode="#\ ##0" sourceLinked="0"/>
        <c:majorTickMark val="out"/>
        <c:minorTickMark val="none"/>
        <c:tickLblPos val="nextTo"/>
        <c:spPr>
          <a:ln>
            <a:solidFill>
              <a:sysClr val="windowText" lastClr="000000">
                <a:lumMod val="100000"/>
              </a:sysClr>
            </a:solidFill>
          </a:ln>
        </c:spPr>
        <c:crossAx val="556052480"/>
        <c:crosses val="autoZero"/>
        <c:crossBetween val="between"/>
      </c:valAx>
      <c:valAx>
        <c:axId val="556055936"/>
        <c:scaling>
          <c:orientation val="minMax"/>
          <c:max val="35"/>
          <c:min val="0"/>
        </c:scaling>
        <c:delete val="0"/>
        <c:axPos val="r"/>
        <c:title>
          <c:tx>
            <c:rich>
              <a:bodyPr rot="0" vert="horz"/>
              <a:lstStyle/>
              <a:p>
                <a:pPr>
                  <a:defRPr b="0"/>
                </a:pPr>
                <a:r>
                  <a:rPr lang="hu-HU" b="0"/>
                  <a:t>%</a:t>
                </a:r>
              </a:p>
            </c:rich>
          </c:tx>
          <c:layout>
            <c:manualLayout>
              <c:xMode val="edge"/>
              <c:yMode val="edge"/>
              <c:x val="0.89918681692448121"/>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556058112"/>
        <c:crosses val="max"/>
        <c:crossBetween val="between"/>
        <c:majorUnit val="5"/>
      </c:valAx>
      <c:catAx>
        <c:axId val="556058112"/>
        <c:scaling>
          <c:orientation val="minMax"/>
        </c:scaling>
        <c:delete val="1"/>
        <c:axPos val="b"/>
        <c:numFmt formatCode="General" sourceLinked="1"/>
        <c:majorTickMark val="out"/>
        <c:minorTickMark val="none"/>
        <c:tickLblPos val="nextTo"/>
        <c:crossAx val="55605593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22866305555555555"/>
          <c:y val="0.9263055555555556"/>
          <c:w val="0.56207755607770182"/>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47849444444444444"/>
        </c:manualLayout>
      </c:layout>
      <c:barChart>
        <c:barDir val="col"/>
        <c:grouping val="clustered"/>
        <c:varyColors val="0"/>
        <c:ser>
          <c:idx val="0"/>
          <c:order val="0"/>
          <c:tx>
            <c:strRef>
              <c:f>'54_ábra_chart'!$I$7</c:f>
              <c:strCache>
                <c:ptCount val="1"/>
                <c:pt idx="0">
                  <c:v>NPL stock</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1-78B5-4B72-91C3-A7D528781E17}"/>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3-78B5-4B72-91C3-A7D528781E17}"/>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5-78B5-4B72-91C3-A7D528781E17}"/>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7-78B5-4B72-91C3-A7D528781E17}"/>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9-78B5-4B72-91C3-A7D528781E17}"/>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B-78B5-4B72-91C3-A7D528781E17}"/>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D-78B5-4B72-91C3-A7D528781E17}"/>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F-78B5-4B72-91C3-A7D528781E17}"/>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1-78B5-4B72-91C3-A7D528781E17}"/>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3-78B5-4B72-91C3-A7D528781E17}"/>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5-78B5-4B72-91C3-A7D528781E17}"/>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7-78B5-4B72-91C3-A7D528781E17}"/>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9-78B5-4B72-91C3-A7D528781E17}"/>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B-78B5-4B72-91C3-A7D528781E17}"/>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D-78B5-4B72-91C3-A7D528781E17}"/>
              </c:ext>
            </c:extLst>
          </c:dPt>
          <c:cat>
            <c:multiLvlStrRef>
              <c:f>'54_ábra_chart'!$D$9:$E$38</c:f>
              <c:multiLvlStrCache>
                <c:ptCount val="30"/>
                <c:lvl>
                  <c:pt idx="0">
                    <c:v>2014 Q4</c:v>
                  </c:pt>
                  <c:pt idx="1">
                    <c:v>2015 Q4</c:v>
                  </c:pt>
                  <c:pt idx="2">
                    <c:v>2016 Q4</c:v>
                  </c:pt>
                  <c:pt idx="3">
                    <c:v>2017 Q4</c:v>
                  </c:pt>
                  <c:pt idx="4">
                    <c:v>2018 Q4</c:v>
                  </c:pt>
                  <c:pt idx="5">
                    <c:v>2014 Q4</c:v>
                  </c:pt>
                  <c:pt idx="6">
                    <c:v>2015 Q4</c:v>
                  </c:pt>
                  <c:pt idx="7">
                    <c:v>2016 Q4</c:v>
                  </c:pt>
                  <c:pt idx="8">
                    <c:v>2017 Q4</c:v>
                  </c:pt>
                  <c:pt idx="9">
                    <c:v>2018 Q4</c:v>
                  </c:pt>
                  <c:pt idx="10">
                    <c:v>2014 Q4</c:v>
                  </c:pt>
                  <c:pt idx="11">
                    <c:v>2015 Q4</c:v>
                  </c:pt>
                  <c:pt idx="12">
                    <c:v>2016 Q4</c:v>
                  </c:pt>
                  <c:pt idx="13">
                    <c:v>2017 Q4</c:v>
                  </c:pt>
                  <c:pt idx="14">
                    <c:v>2018 Q4</c:v>
                  </c:pt>
                  <c:pt idx="15">
                    <c:v>2014 Q4</c:v>
                  </c:pt>
                  <c:pt idx="16">
                    <c:v>2015 Q4</c:v>
                  </c:pt>
                  <c:pt idx="17">
                    <c:v>2016 Q4</c:v>
                  </c:pt>
                  <c:pt idx="18">
                    <c:v>2017 Q4</c:v>
                  </c:pt>
                  <c:pt idx="19">
                    <c:v>2018 Q4</c:v>
                  </c:pt>
                  <c:pt idx="20">
                    <c:v>2014 Q4</c:v>
                  </c:pt>
                  <c:pt idx="21">
                    <c:v>2015 Q4</c:v>
                  </c:pt>
                  <c:pt idx="22">
                    <c:v>2016 Q4</c:v>
                  </c:pt>
                  <c:pt idx="23">
                    <c:v>2017 Q4</c:v>
                  </c:pt>
                  <c:pt idx="24">
                    <c:v>2018 Q4</c:v>
                  </c:pt>
                  <c:pt idx="25">
                    <c:v>2014 Q4</c:v>
                  </c:pt>
                  <c:pt idx="26">
                    <c:v>2015 Q4</c:v>
                  </c:pt>
                  <c:pt idx="27">
                    <c:v>2016 Q4</c:v>
                  </c:pt>
                  <c:pt idx="28">
                    <c:v>2017 Q4</c:v>
                  </c:pt>
                  <c:pt idx="29">
                    <c:v>2018 Q4</c:v>
                  </c:pt>
                </c:lvl>
                <c:lvl>
                  <c:pt idx="0">
                    <c:v>Housing 
loan</c:v>
                  </c:pt>
                  <c:pt idx="5">
                    <c:v>Housing 
loan
subsidised</c:v>
                  </c:pt>
                  <c:pt idx="10">
                    <c:v>Home
equity
loan</c:v>
                  </c:pt>
                  <c:pt idx="15">
                    <c:v>Personal
and hire 
purchase 
loan</c:v>
                  </c:pt>
                  <c:pt idx="20">
                    <c:v>Loan 
for car 
purchase</c:v>
                  </c:pt>
                  <c:pt idx="25">
                    <c:v>Overdraft 
and credit 
card</c:v>
                  </c:pt>
                </c:lvl>
              </c:multiLvlStrCache>
            </c:multiLvlStrRef>
          </c:cat>
          <c:val>
            <c:numRef>
              <c:f>'54_ábra_chart'!$I$9:$I$38</c:f>
              <c:numCache>
                <c:formatCode>0</c:formatCode>
                <c:ptCount val="30"/>
                <c:pt idx="0">
                  <c:v>419.55799999999999</c:v>
                </c:pt>
                <c:pt idx="1">
                  <c:v>339.16600000000005</c:v>
                </c:pt>
                <c:pt idx="2">
                  <c:v>224.03100000000003</c:v>
                </c:pt>
                <c:pt idx="3">
                  <c:v>117.63104972566997</c:v>
                </c:pt>
                <c:pt idx="4">
                  <c:v>64.971992446483455</c:v>
                </c:pt>
                <c:pt idx="5">
                  <c:v>34.515999999999998</c:v>
                </c:pt>
                <c:pt idx="6">
                  <c:v>26.985000000000003</c:v>
                </c:pt>
                <c:pt idx="7">
                  <c:v>20.489000000000004</c:v>
                </c:pt>
                <c:pt idx="8">
                  <c:v>16.61307535588</c:v>
                </c:pt>
                <c:pt idx="9">
                  <c:v>12.71087630669</c:v>
                </c:pt>
                <c:pt idx="10">
                  <c:v>609.60900000000004</c:v>
                </c:pt>
                <c:pt idx="11">
                  <c:v>509.59799999999996</c:v>
                </c:pt>
                <c:pt idx="12">
                  <c:v>352.19099999999997</c:v>
                </c:pt>
                <c:pt idx="13">
                  <c:v>193.70614082965002</c:v>
                </c:pt>
                <c:pt idx="14">
                  <c:v>115.51300903147499</c:v>
                </c:pt>
                <c:pt idx="15">
                  <c:v>48.744</c:v>
                </c:pt>
                <c:pt idx="16">
                  <c:v>39.091000000000001</c:v>
                </c:pt>
                <c:pt idx="17">
                  <c:v>25.675000000000001</c:v>
                </c:pt>
                <c:pt idx="18">
                  <c:v>27.101885139349992</c:v>
                </c:pt>
                <c:pt idx="19">
                  <c:v>22.5515693629</c:v>
                </c:pt>
                <c:pt idx="20">
                  <c:v>59.821999999999996</c:v>
                </c:pt>
                <c:pt idx="21">
                  <c:v>37.092999999999989</c:v>
                </c:pt>
                <c:pt idx="22">
                  <c:v>34.974999999999994</c:v>
                </c:pt>
                <c:pt idx="23">
                  <c:v>40.082805559000001</c:v>
                </c:pt>
                <c:pt idx="24">
                  <c:v>29.969516865999999</c:v>
                </c:pt>
                <c:pt idx="25">
                  <c:v>38.153999999999996</c:v>
                </c:pt>
                <c:pt idx="26">
                  <c:v>32.620000000000005</c:v>
                </c:pt>
                <c:pt idx="27">
                  <c:v>25.846</c:v>
                </c:pt>
                <c:pt idx="28">
                  <c:v>25.8025567073053</c:v>
                </c:pt>
                <c:pt idx="29">
                  <c:v>21.7913190107788</c:v>
                </c:pt>
              </c:numCache>
            </c:numRef>
          </c:val>
          <c:extLst>
            <c:ext xmlns:c16="http://schemas.microsoft.com/office/drawing/2014/chart" uri="{C3380CC4-5D6E-409C-BE32-E72D297353CC}">
              <c16:uniqueId val="{0000001E-78B5-4B72-91C3-A7D528781E17}"/>
            </c:ext>
          </c:extLst>
        </c:ser>
        <c:dLbls>
          <c:showLegendKey val="0"/>
          <c:showVal val="0"/>
          <c:showCatName val="0"/>
          <c:showSerName val="0"/>
          <c:showPercent val="0"/>
          <c:showBubbleSize val="0"/>
        </c:dLbls>
        <c:gapWidth val="100"/>
        <c:axId val="556146688"/>
        <c:axId val="556148224"/>
      </c:barChart>
      <c:lineChart>
        <c:grouping val="standard"/>
        <c:varyColors val="0"/>
        <c:ser>
          <c:idx val="1"/>
          <c:order val="1"/>
          <c:tx>
            <c:strRef>
              <c:f>'54_ábra_chart'!$H$7</c:f>
              <c:strCache>
                <c:ptCount val="1"/>
                <c:pt idx="0">
                  <c:v>NPL ratio (RHS)</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0-78B5-4B72-91C3-A7D528781E17}"/>
              </c:ext>
            </c:extLst>
          </c:dPt>
          <c:dPt>
            <c:idx val="1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2-78B5-4B72-91C3-A7D528781E17}"/>
              </c:ext>
            </c:extLst>
          </c:dPt>
          <c:dPt>
            <c:idx val="1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4-78B5-4B72-91C3-A7D528781E17}"/>
              </c:ext>
            </c:extLst>
          </c:dPt>
          <c:dPt>
            <c:idx val="2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6-78B5-4B72-91C3-A7D528781E17}"/>
              </c:ext>
            </c:extLst>
          </c:dPt>
          <c:dPt>
            <c:idx val="2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8-78B5-4B72-91C3-A7D528781E17}"/>
              </c:ext>
            </c:extLst>
          </c:dPt>
          <c:cat>
            <c:multiLvlStrRef>
              <c:f>'54_ábra_chart'!$D$9:$E$38</c:f>
              <c:multiLvlStrCache>
                <c:ptCount val="30"/>
                <c:lvl>
                  <c:pt idx="0">
                    <c:v>2014 Q4</c:v>
                  </c:pt>
                  <c:pt idx="1">
                    <c:v>2015 Q4</c:v>
                  </c:pt>
                  <c:pt idx="2">
                    <c:v>2016 Q4</c:v>
                  </c:pt>
                  <c:pt idx="3">
                    <c:v>2017 Q4</c:v>
                  </c:pt>
                  <c:pt idx="4">
                    <c:v>2018 Q4</c:v>
                  </c:pt>
                  <c:pt idx="5">
                    <c:v>2014 Q4</c:v>
                  </c:pt>
                  <c:pt idx="6">
                    <c:v>2015 Q4</c:v>
                  </c:pt>
                  <c:pt idx="7">
                    <c:v>2016 Q4</c:v>
                  </c:pt>
                  <c:pt idx="8">
                    <c:v>2017 Q4</c:v>
                  </c:pt>
                  <c:pt idx="9">
                    <c:v>2018 Q4</c:v>
                  </c:pt>
                  <c:pt idx="10">
                    <c:v>2014 Q4</c:v>
                  </c:pt>
                  <c:pt idx="11">
                    <c:v>2015 Q4</c:v>
                  </c:pt>
                  <c:pt idx="12">
                    <c:v>2016 Q4</c:v>
                  </c:pt>
                  <c:pt idx="13">
                    <c:v>2017 Q4</c:v>
                  </c:pt>
                  <c:pt idx="14">
                    <c:v>2018 Q4</c:v>
                  </c:pt>
                  <c:pt idx="15">
                    <c:v>2014 Q4</c:v>
                  </c:pt>
                  <c:pt idx="16">
                    <c:v>2015 Q4</c:v>
                  </c:pt>
                  <c:pt idx="17">
                    <c:v>2016 Q4</c:v>
                  </c:pt>
                  <c:pt idx="18">
                    <c:v>2017 Q4</c:v>
                  </c:pt>
                  <c:pt idx="19">
                    <c:v>2018 Q4</c:v>
                  </c:pt>
                  <c:pt idx="20">
                    <c:v>2014 Q4</c:v>
                  </c:pt>
                  <c:pt idx="21">
                    <c:v>2015 Q4</c:v>
                  </c:pt>
                  <c:pt idx="22">
                    <c:v>2016 Q4</c:v>
                  </c:pt>
                  <c:pt idx="23">
                    <c:v>2017 Q4</c:v>
                  </c:pt>
                  <c:pt idx="24">
                    <c:v>2018 Q4</c:v>
                  </c:pt>
                  <c:pt idx="25">
                    <c:v>2014 Q4</c:v>
                  </c:pt>
                  <c:pt idx="26">
                    <c:v>2015 Q4</c:v>
                  </c:pt>
                  <c:pt idx="27">
                    <c:v>2016 Q4</c:v>
                  </c:pt>
                  <c:pt idx="28">
                    <c:v>2017 Q4</c:v>
                  </c:pt>
                  <c:pt idx="29">
                    <c:v>2018 Q4</c:v>
                  </c:pt>
                </c:lvl>
                <c:lvl>
                  <c:pt idx="0">
                    <c:v>Housing 
loan</c:v>
                  </c:pt>
                  <c:pt idx="5">
                    <c:v>Housing 
loan
subsidised</c:v>
                  </c:pt>
                  <c:pt idx="10">
                    <c:v>Home
equity
loan</c:v>
                  </c:pt>
                  <c:pt idx="15">
                    <c:v>Personal
and hire 
purchase 
loan</c:v>
                  </c:pt>
                  <c:pt idx="20">
                    <c:v>Loan 
for car 
purchase</c:v>
                  </c:pt>
                  <c:pt idx="25">
                    <c:v>Overdraft 
and credit 
card</c:v>
                  </c:pt>
                </c:lvl>
              </c:multiLvlStrCache>
            </c:multiLvlStrRef>
          </c:cat>
          <c:val>
            <c:numRef>
              <c:f>'54_ábra_chart'!$H$9:$H$38</c:f>
              <c:numCache>
                <c:formatCode>0.0</c:formatCode>
                <c:ptCount val="30"/>
                <c:pt idx="0">
                  <c:v>17.066830897798663</c:v>
                </c:pt>
                <c:pt idx="1">
                  <c:v>15.35967292210389</c:v>
                </c:pt>
                <c:pt idx="2">
                  <c:v>10.323619107480733</c:v>
                </c:pt>
                <c:pt idx="3">
                  <c:v>4.9422430657715042</c:v>
                </c:pt>
                <c:pt idx="4">
                  <c:v>2.3613407122501964</c:v>
                </c:pt>
                <c:pt idx="5">
                  <c:v>4.347530361924723</c:v>
                </c:pt>
                <c:pt idx="6">
                  <c:v>3.7934219238279194</c:v>
                </c:pt>
                <c:pt idx="7">
                  <c:v>3.1223046140435895</c:v>
                </c:pt>
                <c:pt idx="8">
                  <c:v>2.5812600865219339</c:v>
                </c:pt>
                <c:pt idx="9">
                  <c:v>2.1350715501858475</c:v>
                </c:pt>
                <c:pt idx="10">
                  <c:v>30.424377871582674</c:v>
                </c:pt>
                <c:pt idx="11">
                  <c:v>31.366130847011959</c:v>
                </c:pt>
                <c:pt idx="12">
                  <c:v>26.344328120184667</c:v>
                </c:pt>
                <c:pt idx="13">
                  <c:v>17.104184104442407</c:v>
                </c:pt>
                <c:pt idx="14">
                  <c:v>11.662944396617767</c:v>
                </c:pt>
                <c:pt idx="15">
                  <c:v>15.101728470029835</c:v>
                </c:pt>
                <c:pt idx="16">
                  <c:v>12.708139633167104</c:v>
                </c:pt>
                <c:pt idx="17">
                  <c:v>6.9197950608699408</c:v>
                </c:pt>
                <c:pt idx="18">
                  <c:v>4.1076014638606138</c:v>
                </c:pt>
                <c:pt idx="19">
                  <c:v>2.5444674533109035</c:v>
                </c:pt>
                <c:pt idx="20">
                  <c:v>24.226691397422709</c:v>
                </c:pt>
                <c:pt idx="21">
                  <c:v>20.482732724441448</c:v>
                </c:pt>
                <c:pt idx="22">
                  <c:v>22.911439670363503</c:v>
                </c:pt>
                <c:pt idx="23">
                  <c:v>23.564303481495767</c:v>
                </c:pt>
                <c:pt idx="24">
                  <c:v>18.290010174739173</c:v>
                </c:pt>
                <c:pt idx="25">
                  <c:v>9.6966277571497184</c:v>
                </c:pt>
                <c:pt idx="26">
                  <c:v>8.8566937001267956</c:v>
                </c:pt>
                <c:pt idx="27">
                  <c:v>7.2370594790750804</c:v>
                </c:pt>
                <c:pt idx="28">
                  <c:v>6.8867341207421706</c:v>
                </c:pt>
                <c:pt idx="29">
                  <c:v>5.8626517628522654</c:v>
                </c:pt>
              </c:numCache>
            </c:numRef>
          </c:val>
          <c:smooth val="0"/>
          <c:extLst>
            <c:ext xmlns:c16="http://schemas.microsoft.com/office/drawing/2014/chart" uri="{C3380CC4-5D6E-409C-BE32-E72D297353CC}">
              <c16:uniqueId val="{00000029-78B5-4B72-91C3-A7D528781E17}"/>
            </c:ext>
          </c:extLst>
        </c:ser>
        <c:dLbls>
          <c:showLegendKey val="0"/>
          <c:showVal val="0"/>
          <c:showCatName val="0"/>
          <c:showSerName val="0"/>
          <c:showPercent val="0"/>
          <c:showBubbleSize val="0"/>
        </c:dLbls>
        <c:marker val="1"/>
        <c:smooth val="0"/>
        <c:axId val="556152320"/>
        <c:axId val="556150144"/>
      </c:lineChart>
      <c:catAx>
        <c:axId val="55614668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556148224"/>
        <c:crosses val="autoZero"/>
        <c:auto val="1"/>
        <c:lblAlgn val="ctr"/>
        <c:lblOffset val="100"/>
        <c:tickLblSkip val="1"/>
        <c:noMultiLvlLbl val="0"/>
      </c:catAx>
      <c:valAx>
        <c:axId val="556148224"/>
        <c:scaling>
          <c:orientation val="minMax"/>
          <c:max val="7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0.10226046153258805"/>
              <c:y val="0"/>
            </c:manualLayout>
          </c:layout>
          <c:overlay val="0"/>
        </c:title>
        <c:numFmt formatCode="#\ ##0" sourceLinked="0"/>
        <c:majorTickMark val="out"/>
        <c:minorTickMark val="none"/>
        <c:tickLblPos val="nextTo"/>
        <c:spPr>
          <a:ln>
            <a:solidFill>
              <a:sysClr val="windowText" lastClr="000000">
                <a:lumMod val="100000"/>
              </a:sysClr>
            </a:solidFill>
          </a:ln>
        </c:spPr>
        <c:crossAx val="556146688"/>
        <c:crosses val="autoZero"/>
        <c:crossBetween val="between"/>
      </c:valAx>
      <c:valAx>
        <c:axId val="556150144"/>
        <c:scaling>
          <c:orientation val="minMax"/>
          <c:max val="35"/>
          <c:min val="0"/>
        </c:scaling>
        <c:delete val="0"/>
        <c:axPos val="r"/>
        <c:title>
          <c:tx>
            <c:rich>
              <a:bodyPr rot="0" vert="horz"/>
              <a:lstStyle/>
              <a:p>
                <a:pPr>
                  <a:defRPr b="0"/>
                </a:pPr>
                <a:r>
                  <a:rPr lang="en-US" b="0"/>
                  <a:t>per cent</a:t>
                </a:r>
              </a:p>
            </c:rich>
          </c:tx>
          <c:layout>
            <c:manualLayout>
              <c:xMode val="edge"/>
              <c:yMode val="edge"/>
              <c:x val="0.83077885944386931"/>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556152320"/>
        <c:crosses val="max"/>
        <c:crossBetween val="between"/>
        <c:majorUnit val="5"/>
      </c:valAx>
      <c:catAx>
        <c:axId val="556152320"/>
        <c:scaling>
          <c:orientation val="minMax"/>
        </c:scaling>
        <c:delete val="1"/>
        <c:axPos val="b"/>
        <c:numFmt formatCode="General" sourceLinked="1"/>
        <c:majorTickMark val="out"/>
        <c:minorTickMark val="none"/>
        <c:tickLblPos val="nextTo"/>
        <c:crossAx val="55615014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22865480470903285"/>
          <c:y val="0.9239630643643717"/>
          <c:w val="0.56207755607770182"/>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91991615382574E-2"/>
          <c:y val="4.9097222222222403E-2"/>
          <c:w val="0.93899094353821233"/>
          <c:h val="0.60180018518518508"/>
        </c:manualLayout>
      </c:layout>
      <c:barChart>
        <c:barDir val="col"/>
        <c:grouping val="stacked"/>
        <c:varyColors val="0"/>
        <c:ser>
          <c:idx val="0"/>
          <c:order val="0"/>
          <c:tx>
            <c:strRef>
              <c:f>'55_ábra_chart'!$G$8</c:f>
              <c:strCache>
                <c:ptCount val="1"/>
                <c:pt idx="0">
                  <c:v>Egyedi fedezettségi tartomány (90 napon túl késedelmes hitelek)</c:v>
                </c:pt>
              </c:strCache>
            </c:strRef>
          </c:tx>
          <c:spPr>
            <a:noFill/>
            <a:ln>
              <a:noFill/>
            </a:ln>
          </c:spPr>
          <c:invertIfNegative val="0"/>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G$9:$G$44</c:f>
              <c:numCache>
                <c:formatCode>0.0</c:formatCode>
                <c:ptCount val="36"/>
                <c:pt idx="0">
                  <c:v>17.866229677864503</c:v>
                </c:pt>
                <c:pt idx="1">
                  <c:v>15.659171773998251</c:v>
                </c:pt>
                <c:pt idx="2">
                  <c:v>16.364761708273161</c:v>
                </c:pt>
                <c:pt idx="3">
                  <c:v>20.601962385052612</c:v>
                </c:pt>
                <c:pt idx="4">
                  <c:v>22.048212528697935</c:v>
                </c:pt>
                <c:pt idx="5">
                  <c:v>22.466401237894885</c:v>
                </c:pt>
                <c:pt idx="6">
                  <c:v>21.942460722301572</c:v>
                </c:pt>
                <c:pt idx="7">
                  <c:v>21.215571934478746</c:v>
                </c:pt>
                <c:pt idx="8">
                  <c:v>21.635388739946382</c:v>
                </c:pt>
                <c:pt idx="9">
                  <c:v>20.334258534386642</c:v>
                </c:pt>
                <c:pt idx="10">
                  <c:v>26.597736894074387</c:v>
                </c:pt>
                <c:pt idx="11">
                  <c:v>30.937368642286678</c:v>
                </c:pt>
                <c:pt idx="12">
                  <c:v>27.542711316307251</c:v>
                </c:pt>
                <c:pt idx="13">
                  <c:v>28.541038993541186</c:v>
                </c:pt>
                <c:pt idx="14">
                  <c:v>28.58960880872019</c:v>
                </c:pt>
                <c:pt idx="15">
                  <c:v>38.220491263446334</c:v>
                </c:pt>
                <c:pt idx="16">
                  <c:v>39.064751064591881</c:v>
                </c:pt>
                <c:pt idx="17">
                  <c:v>36.776124305435175</c:v>
                </c:pt>
                <c:pt idx="18">
                  <c:v>37.624225325323749</c:v>
                </c:pt>
                <c:pt idx="19">
                  <c:v>38.706184528605966</c:v>
                </c:pt>
                <c:pt idx="20">
                  <c:v>47.205257953818418</c:v>
                </c:pt>
                <c:pt idx="21">
                  <c:v>49.443574734549415</c:v>
                </c:pt>
                <c:pt idx="22">
                  <c:v>44.356848751029368</c:v>
                </c:pt>
                <c:pt idx="23">
                  <c:v>51.871823095093802</c:v>
                </c:pt>
                <c:pt idx="24">
                  <c:v>50.894635576914929</c:v>
                </c:pt>
                <c:pt idx="25">
                  <c:v>54.788744766199159</c:v>
                </c:pt>
                <c:pt idx="26">
                  <c:v>55.673863834232982</c:v>
                </c:pt>
                <c:pt idx="27">
                  <c:v>56.014634932370313</c:v>
                </c:pt>
                <c:pt idx="28">
                  <c:v>36.511276997757548</c:v>
                </c:pt>
                <c:pt idx="29">
                  <c:v>39.069578169218474</c:v>
                </c:pt>
                <c:pt idx="30">
                  <c:v>37.31612769867241</c:v>
                </c:pt>
                <c:pt idx="31">
                  <c:v>39.539334169680899</c:v>
                </c:pt>
                <c:pt idx="32">
                  <c:v>50.928277702029014</c:v>
                </c:pt>
                <c:pt idx="33">
                  <c:v>52.2365455517212</c:v>
                </c:pt>
                <c:pt idx="34">
                  <c:v>52.493815176398982</c:v>
                </c:pt>
                <c:pt idx="35">
                  <c:v>54.08669506923389</c:v>
                </c:pt>
              </c:numCache>
            </c:numRef>
          </c:val>
          <c:extLst>
            <c:ext xmlns:c16="http://schemas.microsoft.com/office/drawing/2014/chart" uri="{C3380CC4-5D6E-409C-BE32-E72D297353CC}">
              <c16:uniqueId val="{00000000-64A4-4C8E-8B6F-A43893C9C51D}"/>
            </c:ext>
          </c:extLst>
        </c:ser>
        <c:ser>
          <c:idx val="1"/>
          <c:order val="1"/>
          <c:tx>
            <c:strRef>
              <c:f>'55_ábra_chart'!$G$8</c:f>
              <c:strCache>
                <c:ptCount val="1"/>
                <c:pt idx="0">
                  <c:v>Egyedi fedezettségi tartomány (90 napon túl késedelmes hitelek)</c:v>
                </c:pt>
              </c:strCache>
            </c:strRef>
          </c:tx>
          <c:spPr>
            <a:solidFill>
              <a:schemeClr val="tx2">
                <a:lumMod val="20000"/>
                <a:lumOff val="80000"/>
              </a:schemeClr>
            </a:solidFill>
            <a:ln>
              <a:solidFill>
                <a:prstClr val="black"/>
              </a:solidFill>
            </a:ln>
          </c:spPr>
          <c:invertIfNegative val="0"/>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H$9:$H$44</c:f>
              <c:numCache>
                <c:formatCode>#\ ##0.0</c:formatCode>
                <c:ptCount val="36"/>
                <c:pt idx="0">
                  <c:v>56.616140008200425</c:v>
                </c:pt>
                <c:pt idx="1">
                  <c:v>58.43004417948589</c:v>
                </c:pt>
                <c:pt idx="2">
                  <c:v>55.967342210990807</c:v>
                </c:pt>
                <c:pt idx="3">
                  <c:v>52.373640339369885</c:v>
                </c:pt>
                <c:pt idx="4">
                  <c:v>49.418562761752611</c:v>
                </c:pt>
                <c:pt idx="5">
                  <c:v>49.436257209106074</c:v>
                </c:pt>
                <c:pt idx="6">
                  <c:v>54.946037856207866</c:v>
                </c:pt>
                <c:pt idx="7">
                  <c:v>50.376117861888289</c:v>
                </c:pt>
                <c:pt idx="8">
                  <c:v>48.572759762066866</c:v>
                </c:pt>
                <c:pt idx="9">
                  <c:v>48.901426367028556</c:v>
                </c:pt>
                <c:pt idx="10">
                  <c:v>41.793517355751348</c:v>
                </c:pt>
                <c:pt idx="11">
                  <c:v>38.901929237727735</c:v>
                </c:pt>
                <c:pt idx="12">
                  <c:v>42.594328114849816</c:v>
                </c:pt>
                <c:pt idx="13">
                  <c:v>40.889452232240011</c:v>
                </c:pt>
                <c:pt idx="14">
                  <c:v>40.562371124128035</c:v>
                </c:pt>
                <c:pt idx="15">
                  <c:v>31.17028852801991</c:v>
                </c:pt>
                <c:pt idx="16">
                  <c:v>32.848600809467264</c:v>
                </c:pt>
                <c:pt idx="17">
                  <c:v>33.483606610458054</c:v>
                </c:pt>
                <c:pt idx="18">
                  <c:v>37.146043946189636</c:v>
                </c:pt>
                <c:pt idx="19">
                  <c:v>36.097734583329277</c:v>
                </c:pt>
                <c:pt idx="20">
                  <c:v>31.893654526761608</c:v>
                </c:pt>
                <c:pt idx="21">
                  <c:v>30.93552804404284</c:v>
                </c:pt>
                <c:pt idx="22">
                  <c:v>33.432037722925564</c:v>
                </c:pt>
                <c:pt idx="23">
                  <c:v>26.028579762145796</c:v>
                </c:pt>
                <c:pt idx="24">
                  <c:v>26.461928114352553</c:v>
                </c:pt>
                <c:pt idx="25">
                  <c:v>25.303289029817748</c:v>
                </c:pt>
                <c:pt idx="26">
                  <c:v>25.008381498432094</c:v>
                </c:pt>
                <c:pt idx="27">
                  <c:v>26.183224634322457</c:v>
                </c:pt>
                <c:pt idx="28">
                  <c:v>48.614668556676094</c:v>
                </c:pt>
                <c:pt idx="29">
                  <c:v>46.135632750697908</c:v>
                </c:pt>
                <c:pt idx="30">
                  <c:v>48.670469419282888</c:v>
                </c:pt>
                <c:pt idx="31">
                  <c:v>48.282710827798738</c:v>
                </c:pt>
                <c:pt idx="32">
                  <c:v>37.468988420939148</c:v>
                </c:pt>
                <c:pt idx="33">
                  <c:v>35.336623839946419</c:v>
                </c:pt>
                <c:pt idx="34">
                  <c:v>35.56067557558579</c:v>
                </c:pt>
                <c:pt idx="35">
                  <c:v>31.613434194893308</c:v>
                </c:pt>
              </c:numCache>
            </c:numRef>
          </c:val>
          <c:extLst>
            <c:ext xmlns:c16="http://schemas.microsoft.com/office/drawing/2014/chart" uri="{C3380CC4-5D6E-409C-BE32-E72D297353CC}">
              <c16:uniqueId val="{00000001-64A4-4C8E-8B6F-A43893C9C51D}"/>
            </c:ext>
          </c:extLst>
        </c:ser>
        <c:dLbls>
          <c:showLegendKey val="0"/>
          <c:showVal val="0"/>
          <c:showCatName val="0"/>
          <c:showSerName val="0"/>
          <c:showPercent val="0"/>
          <c:showBubbleSize val="0"/>
        </c:dLbls>
        <c:gapWidth val="150"/>
        <c:overlap val="100"/>
        <c:axId val="160013696"/>
        <c:axId val="160019968"/>
      </c:barChart>
      <c:lineChart>
        <c:grouping val="standard"/>
        <c:varyColors val="0"/>
        <c:ser>
          <c:idx val="2"/>
          <c:order val="2"/>
          <c:tx>
            <c:strRef>
              <c:f>'55_ábra_chart'!$F$8</c:f>
              <c:strCache>
                <c:ptCount val="1"/>
                <c:pt idx="0">
                  <c:v>90 napon túl késedelmes hitelek értékvesztéssel való fedezettsége</c:v>
                </c:pt>
              </c:strCache>
            </c:strRef>
          </c:tx>
          <c:spPr>
            <a:ln>
              <a:noFill/>
            </a:ln>
          </c:spPr>
          <c:marker>
            <c:symbol val="diamond"/>
            <c:size val="12"/>
            <c:spPr>
              <a:solidFill>
                <a:schemeClr val="tx1"/>
              </a:solidFill>
              <a:ln>
                <a:noFill/>
              </a:ln>
            </c:spPr>
          </c:marker>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F$9:$F$44</c:f>
              <c:numCache>
                <c:formatCode>0.0</c:formatCode>
                <c:ptCount val="36"/>
                <c:pt idx="0">
                  <c:v>43.255673238448416</c:v>
                </c:pt>
                <c:pt idx="1">
                  <c:v>42.122079198082616</c:v>
                </c:pt>
                <c:pt idx="2">
                  <c:v>43.445115309110797</c:v>
                </c:pt>
                <c:pt idx="3">
                  <c:v>42.790580707447624</c:v>
                </c:pt>
                <c:pt idx="4">
                  <c:v>43.983589295531608</c:v>
                </c:pt>
                <c:pt idx="5">
                  <c:v>44.627679051126677</c:v>
                </c:pt>
                <c:pt idx="6">
                  <c:v>44.809711939403797</c:v>
                </c:pt>
                <c:pt idx="7">
                  <c:v>48.360354311741801</c:v>
                </c:pt>
                <c:pt idx="8">
                  <c:v>48.84406408524832</c:v>
                </c:pt>
                <c:pt idx="9">
                  <c:v>48.873713898783379</c:v>
                </c:pt>
                <c:pt idx="10">
                  <c:v>49.967927828312867</c:v>
                </c:pt>
                <c:pt idx="11">
                  <c:v>50.806942185044491</c:v>
                </c:pt>
                <c:pt idx="12">
                  <c:v>51.081916224855604</c:v>
                </c:pt>
                <c:pt idx="13">
                  <c:v>52.501769824398018</c:v>
                </c:pt>
                <c:pt idx="14">
                  <c:v>52.496024787577646</c:v>
                </c:pt>
                <c:pt idx="15">
                  <c:v>54.963461025879845</c:v>
                </c:pt>
                <c:pt idx="16">
                  <c:v>55.546116982022994</c:v>
                </c:pt>
                <c:pt idx="17">
                  <c:v>55.670517850853848</c:v>
                </c:pt>
                <c:pt idx="18">
                  <c:v>56.484904353590395</c:v>
                </c:pt>
                <c:pt idx="19">
                  <c:v>59.957096956993119</c:v>
                </c:pt>
                <c:pt idx="20">
                  <c:v>65.199107429851153</c:v>
                </c:pt>
                <c:pt idx="21">
                  <c:v>65.351361615414774</c:v>
                </c:pt>
                <c:pt idx="22">
                  <c:v>63.135308546470014</c:v>
                </c:pt>
                <c:pt idx="23">
                  <c:v>65.076555119850013</c:v>
                </c:pt>
                <c:pt idx="24">
                  <c:v>65.259062964470218</c:v>
                </c:pt>
                <c:pt idx="25">
                  <c:v>65.753794052046004</c:v>
                </c:pt>
                <c:pt idx="26">
                  <c:v>66.651246951566051</c:v>
                </c:pt>
                <c:pt idx="27">
                  <c:v>67.506337247600797</c:v>
                </c:pt>
                <c:pt idx="28">
                  <c:v>63.684385343888593</c:v>
                </c:pt>
                <c:pt idx="29">
                  <c:v>64.743580716279581</c:v>
                </c:pt>
                <c:pt idx="30">
                  <c:v>65.376153474151195</c:v>
                </c:pt>
                <c:pt idx="31">
                  <c:v>68.684266983245081</c:v>
                </c:pt>
                <c:pt idx="32">
                  <c:v>66.844425737621066</c:v>
                </c:pt>
                <c:pt idx="33">
                  <c:v>66.838963256394877</c:v>
                </c:pt>
                <c:pt idx="34">
                  <c:v>67.591615761173315</c:v>
                </c:pt>
                <c:pt idx="35">
                  <c:v>66.701788648875834</c:v>
                </c:pt>
              </c:numCache>
            </c:numRef>
          </c:val>
          <c:smooth val="0"/>
          <c:extLst>
            <c:ext xmlns:c16="http://schemas.microsoft.com/office/drawing/2014/chart" uri="{C3380CC4-5D6E-409C-BE32-E72D297353CC}">
              <c16:uniqueId val="{00000002-64A4-4C8E-8B6F-A43893C9C51D}"/>
            </c:ext>
          </c:extLst>
        </c:ser>
        <c:ser>
          <c:idx val="3"/>
          <c:order val="3"/>
          <c:tx>
            <c:strRef>
              <c:f>'55_ábra_chart'!$I$8</c:f>
              <c:strCache>
                <c:ptCount val="1"/>
                <c:pt idx="0">
                  <c:v>Nemteljesítő hitelek értékvesztéssel való fedezettsége</c:v>
                </c:pt>
              </c:strCache>
            </c:strRef>
          </c:tx>
          <c:spPr>
            <a:ln w="28575">
              <a:noFill/>
            </a:ln>
          </c:spPr>
          <c:marker>
            <c:symbol val="circle"/>
            <c:size val="10"/>
            <c:spPr>
              <a:solidFill>
                <a:srgbClr val="C00000"/>
              </a:solidFill>
              <a:ln>
                <a:noFill/>
              </a:ln>
            </c:spPr>
          </c:marker>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I$9:$I$44</c:f>
              <c:numCache>
                <c:formatCode>General</c:formatCode>
                <c:ptCount val="36"/>
                <c:pt idx="20" formatCode="0.0">
                  <c:v>55.54538050112734</c:v>
                </c:pt>
                <c:pt idx="21" formatCode="0.0">
                  <c:v>55.95565149729962</c:v>
                </c:pt>
                <c:pt idx="22" formatCode="0.0">
                  <c:v>55.63670442913854</c:v>
                </c:pt>
                <c:pt idx="23" formatCode="0.0">
                  <c:v>58.514543667601629</c:v>
                </c:pt>
                <c:pt idx="24" formatCode="0.0">
                  <c:v>58.306879347552389</c:v>
                </c:pt>
                <c:pt idx="25" formatCode="0.0">
                  <c:v>59.115341200835758</c:v>
                </c:pt>
                <c:pt idx="26" formatCode="0.0">
                  <c:v>60.083939421636266</c:v>
                </c:pt>
                <c:pt idx="27" formatCode="0.0">
                  <c:v>61.039788907843871</c:v>
                </c:pt>
                <c:pt idx="28" formatCode="0.0">
                  <c:v>53.535172123005125</c:v>
                </c:pt>
                <c:pt idx="29" formatCode="0.0">
                  <c:v>54.96786609699155</c:v>
                </c:pt>
                <c:pt idx="30" formatCode="0.0">
                  <c:v>55.043243465845812</c:v>
                </c:pt>
                <c:pt idx="31" formatCode="0.0">
                  <c:v>57.582472010475271</c:v>
                </c:pt>
                <c:pt idx="32" formatCode="0.0">
                  <c:v>55.058369353665825</c:v>
                </c:pt>
                <c:pt idx="33" formatCode="0.0">
                  <c:v>55.27440178201153</c:v>
                </c:pt>
                <c:pt idx="34" formatCode="0.0">
                  <c:v>56.42215821257539</c:v>
                </c:pt>
                <c:pt idx="35" formatCode="0.0">
                  <c:v>55.024982042736248</c:v>
                </c:pt>
              </c:numCache>
            </c:numRef>
          </c:val>
          <c:smooth val="0"/>
          <c:extLst>
            <c:ext xmlns:c16="http://schemas.microsoft.com/office/drawing/2014/chart" uri="{C3380CC4-5D6E-409C-BE32-E72D297353CC}">
              <c16:uniqueId val="{00000003-64A4-4C8E-8B6F-A43893C9C51D}"/>
            </c:ext>
          </c:extLst>
        </c:ser>
        <c:ser>
          <c:idx val="4"/>
          <c:order val="4"/>
          <c:tx>
            <c:strRef>
              <c:f>'55_ábra_chart'!$J$8</c:f>
              <c:strCache>
                <c:ptCount val="1"/>
                <c:pt idx="0">
                  <c:v>Nemteljesítő, de 90 napnál kevesebb késedelemmel rendelkező hitelek fedezettsége</c:v>
                </c:pt>
              </c:strCache>
            </c:strRef>
          </c:tx>
          <c:spPr>
            <a:ln w="28575">
              <a:noFill/>
            </a:ln>
          </c:spPr>
          <c:marker>
            <c:symbol val="x"/>
            <c:size val="9"/>
            <c:spPr>
              <a:ln w="19050">
                <a:solidFill>
                  <a:schemeClr val="tx1"/>
                </a:solidFill>
              </a:ln>
            </c:spPr>
          </c:marker>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J$9:$J$44</c:f>
              <c:numCache>
                <c:formatCode>General</c:formatCode>
                <c:ptCount val="36"/>
                <c:pt idx="20" formatCode="0.0">
                  <c:v>30.09827243531285</c:v>
                </c:pt>
                <c:pt idx="21" formatCode="0.0">
                  <c:v>29.76904657377581</c:v>
                </c:pt>
                <c:pt idx="22" formatCode="0.0">
                  <c:v>26.220542482174359</c:v>
                </c:pt>
                <c:pt idx="23" formatCode="0.0">
                  <c:v>33.509332020192147</c:v>
                </c:pt>
                <c:pt idx="24" formatCode="0.0">
                  <c:v>32.662295437611668</c:v>
                </c:pt>
                <c:pt idx="25" formatCode="0.0">
                  <c:v>31.421114657063455</c:v>
                </c:pt>
                <c:pt idx="26" formatCode="0.0">
                  <c:v>33.094663898820606</c:v>
                </c:pt>
                <c:pt idx="27" formatCode="0.0">
                  <c:v>36.339279908366812</c:v>
                </c:pt>
                <c:pt idx="28" formatCode="0.0">
                  <c:v>29.043908831778786</c:v>
                </c:pt>
                <c:pt idx="29" formatCode="0.0">
                  <c:v>30.243576190544825</c:v>
                </c:pt>
                <c:pt idx="30" formatCode="0.0">
                  <c:v>30.168885367349311</c:v>
                </c:pt>
                <c:pt idx="31" formatCode="0.0">
                  <c:v>32.577500984870206</c:v>
                </c:pt>
                <c:pt idx="32" formatCode="0.0">
                  <c:v>32.203768514940293</c:v>
                </c:pt>
                <c:pt idx="33" formatCode="0.0">
                  <c:v>33.463900078661766</c:v>
                </c:pt>
                <c:pt idx="34" formatCode="0.0">
                  <c:v>34.485666627622521</c:v>
                </c:pt>
                <c:pt idx="35" formatCode="0.0">
                  <c:v>33.828072924881461</c:v>
                </c:pt>
              </c:numCache>
            </c:numRef>
          </c:val>
          <c:smooth val="0"/>
          <c:extLst>
            <c:ext xmlns:c16="http://schemas.microsoft.com/office/drawing/2014/chart" uri="{C3380CC4-5D6E-409C-BE32-E72D297353CC}">
              <c16:uniqueId val="{00000004-64A4-4C8E-8B6F-A43893C9C51D}"/>
            </c:ext>
          </c:extLst>
        </c:ser>
        <c:dLbls>
          <c:showLegendKey val="0"/>
          <c:showVal val="0"/>
          <c:showCatName val="0"/>
          <c:showSerName val="0"/>
          <c:showPercent val="0"/>
          <c:showBubbleSize val="0"/>
        </c:dLbls>
        <c:marker val="1"/>
        <c:smooth val="0"/>
        <c:axId val="160024064"/>
        <c:axId val="160021888"/>
      </c:lineChart>
      <c:catAx>
        <c:axId val="160013696"/>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160019968"/>
        <c:crosses val="autoZero"/>
        <c:auto val="1"/>
        <c:lblAlgn val="ctr"/>
        <c:lblOffset val="100"/>
        <c:tickLblSkip val="1"/>
        <c:noMultiLvlLbl val="0"/>
      </c:catAx>
      <c:valAx>
        <c:axId val="160019968"/>
        <c:scaling>
          <c:orientation val="minMax"/>
          <c:max val="100"/>
        </c:scaling>
        <c:delete val="0"/>
        <c:axPos val="l"/>
        <c:majorGridlines>
          <c:spPr>
            <a:ln w="3175">
              <a:solidFill>
                <a:schemeClr val="bg1">
                  <a:lumMod val="85000"/>
                </a:schemeClr>
              </a:solidFill>
              <a:prstDash val="dash"/>
            </a:ln>
          </c:spPr>
        </c:majorGridlines>
        <c:title>
          <c:tx>
            <c:rich>
              <a:bodyPr rot="0" vert="horz"/>
              <a:lstStyle/>
              <a:p>
                <a:pPr>
                  <a:defRPr/>
                </a:pPr>
                <a:r>
                  <a:rPr lang="hu-HU"/>
                  <a:t>%</a:t>
                </a:r>
              </a:p>
            </c:rich>
          </c:tx>
          <c:layout>
            <c:manualLayout>
              <c:xMode val="edge"/>
              <c:yMode val="edge"/>
              <c:x val="6.8620903156336233E-2"/>
              <c:y val="1.087037037037037E-4"/>
            </c:manualLayout>
          </c:layout>
          <c:overlay val="0"/>
        </c:title>
        <c:numFmt formatCode="#,##0" sourceLinked="0"/>
        <c:majorTickMark val="out"/>
        <c:minorTickMark val="none"/>
        <c:tickLblPos val="nextTo"/>
        <c:spPr>
          <a:ln>
            <a:solidFill>
              <a:sysClr val="windowText" lastClr="000000"/>
            </a:solidFill>
          </a:ln>
        </c:spPr>
        <c:crossAx val="160013696"/>
        <c:crosses val="autoZero"/>
        <c:crossBetween val="between"/>
      </c:valAx>
      <c:valAx>
        <c:axId val="160021888"/>
        <c:scaling>
          <c:orientation val="minMax"/>
          <c:max val="100"/>
          <c:min val="0"/>
        </c:scaling>
        <c:delete val="0"/>
        <c:axPos val="r"/>
        <c:title>
          <c:tx>
            <c:rich>
              <a:bodyPr rot="0" vert="horz"/>
              <a:lstStyle/>
              <a:p>
                <a:pPr>
                  <a:defRPr/>
                </a:pPr>
                <a:r>
                  <a:rPr lang="en-US"/>
                  <a:t>%</a:t>
                </a:r>
              </a:p>
            </c:rich>
          </c:tx>
          <c:layout>
            <c:manualLayout>
              <c:xMode val="edge"/>
              <c:yMode val="edge"/>
              <c:x val="0.90043636853085673"/>
              <c:y val="6.5185185185185187E-5"/>
            </c:manualLayout>
          </c:layout>
          <c:overlay val="0"/>
        </c:title>
        <c:numFmt formatCode="#,##0" sourceLinked="0"/>
        <c:majorTickMark val="out"/>
        <c:minorTickMark val="none"/>
        <c:tickLblPos val="nextTo"/>
        <c:spPr>
          <a:ln>
            <a:solidFill>
              <a:schemeClr val="tx1"/>
            </a:solidFill>
          </a:ln>
        </c:spPr>
        <c:crossAx val="160024064"/>
        <c:crosses val="max"/>
        <c:crossBetween val="between"/>
        <c:majorUnit val="10"/>
      </c:valAx>
      <c:catAx>
        <c:axId val="160024064"/>
        <c:scaling>
          <c:orientation val="minMax"/>
        </c:scaling>
        <c:delete val="1"/>
        <c:axPos val="b"/>
        <c:numFmt formatCode="General" sourceLinked="1"/>
        <c:majorTickMark val="out"/>
        <c:minorTickMark val="none"/>
        <c:tickLblPos val="none"/>
        <c:crossAx val="160021888"/>
        <c:crosses val="autoZero"/>
        <c:auto val="1"/>
        <c:lblAlgn val="ctr"/>
        <c:lblOffset val="100"/>
        <c:noMultiLvlLbl val="0"/>
      </c:catAx>
      <c:spPr>
        <a:noFill/>
        <a:ln>
          <a:solidFill>
            <a:prstClr val="black"/>
          </a:solidFill>
        </a:ln>
      </c:spPr>
    </c:plotArea>
    <c:legend>
      <c:legendPos val="b"/>
      <c:legendEntry>
        <c:idx val="0"/>
        <c:delete val="1"/>
      </c:legendEntry>
      <c:layout>
        <c:manualLayout>
          <c:xMode val="edge"/>
          <c:yMode val="edge"/>
          <c:x val="3.5994352123384383E-3"/>
          <c:y val="0.80359259259259264"/>
          <c:w val="0.98930561788584714"/>
          <c:h val="0.18464814814814814"/>
        </c:manualLayout>
      </c:layout>
      <c:overlay val="0"/>
      <c:spPr>
        <a:ln>
          <a:solidFill>
            <a:schemeClr val="tx1"/>
          </a:solidFill>
        </a:ln>
      </c:spPr>
      <c:txPr>
        <a:bodyPr/>
        <a:lstStyle/>
        <a:p>
          <a:pPr>
            <a:defRPr sz="1500"/>
          </a:pPr>
          <a:endParaRPr lang="hu-HU"/>
        </a:p>
      </c:txPr>
    </c:legend>
    <c:plotVisOnly val="1"/>
    <c:dispBlanksAs val="gap"/>
    <c:showDLblsOverMax val="0"/>
  </c:chart>
  <c:spPr>
    <a:noFill/>
    <a:ln>
      <a:noFill/>
    </a:ln>
  </c:spPr>
  <c:txPr>
    <a:bodyPr/>
    <a:lstStyle/>
    <a:p>
      <a:pPr>
        <a:defRPr sz="1600" b="0">
          <a:latin typeface="Calibri" panose="020F0502020204030204" pitchFamily="34" charset="0"/>
        </a:defRPr>
      </a:pPr>
      <a:endParaRPr lang="hu-HU"/>
    </a:p>
  </c:txPr>
  <c:printSettings>
    <c:headerFooter/>
    <c:pageMargins b="0.750000000000006" l="0.70000000000000062" r="0.70000000000000062" t="0.750000000000006" header="0.30000000000000032" footer="0.30000000000000032"/>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91991615382574E-2"/>
          <c:y val="5.1449074074074071E-2"/>
          <c:w val="0.93899094353821233"/>
          <c:h val="0.58533722222222218"/>
        </c:manualLayout>
      </c:layout>
      <c:barChart>
        <c:barDir val="col"/>
        <c:grouping val="stacked"/>
        <c:varyColors val="0"/>
        <c:ser>
          <c:idx val="0"/>
          <c:order val="0"/>
          <c:tx>
            <c:strRef>
              <c:f>'55_ábra_chart'!$G$7</c:f>
              <c:strCache>
                <c:ptCount val="1"/>
                <c:pt idx="0">
                  <c:v>Range of individual LLP coverage values (more than 90 days overdue loans)</c:v>
                </c:pt>
              </c:strCache>
            </c:strRef>
          </c:tx>
          <c:spPr>
            <a:noFill/>
            <a:ln>
              <a:noFill/>
            </a:ln>
          </c:spPr>
          <c:invertIfNegative val="0"/>
          <c:cat>
            <c:strRef>
              <c:f>'55_ábra_chart'!$D$9:$D$44</c:f>
              <c:strCache>
                <c:ptCount val="3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strCache>
            </c:strRef>
          </c:cat>
          <c:val>
            <c:numRef>
              <c:f>'55_ábra_chart'!$G$9:$G$44</c:f>
              <c:numCache>
                <c:formatCode>0.0</c:formatCode>
                <c:ptCount val="36"/>
                <c:pt idx="0">
                  <c:v>17.866229677864503</c:v>
                </c:pt>
                <c:pt idx="1">
                  <c:v>15.659171773998251</c:v>
                </c:pt>
                <c:pt idx="2">
                  <c:v>16.364761708273161</c:v>
                </c:pt>
                <c:pt idx="3">
                  <c:v>20.601962385052612</c:v>
                </c:pt>
                <c:pt idx="4">
                  <c:v>22.048212528697935</c:v>
                </c:pt>
                <c:pt idx="5">
                  <c:v>22.466401237894885</c:v>
                </c:pt>
                <c:pt idx="6">
                  <c:v>21.942460722301572</c:v>
                </c:pt>
                <c:pt idx="7">
                  <c:v>21.215571934478746</c:v>
                </c:pt>
                <c:pt idx="8">
                  <c:v>21.635388739946382</c:v>
                </c:pt>
                <c:pt idx="9">
                  <c:v>20.334258534386642</c:v>
                </c:pt>
                <c:pt idx="10">
                  <c:v>26.597736894074387</c:v>
                </c:pt>
                <c:pt idx="11">
                  <c:v>30.937368642286678</c:v>
                </c:pt>
                <c:pt idx="12">
                  <c:v>27.542711316307251</c:v>
                </c:pt>
                <c:pt idx="13">
                  <c:v>28.541038993541186</c:v>
                </c:pt>
                <c:pt idx="14">
                  <c:v>28.58960880872019</c:v>
                </c:pt>
                <c:pt idx="15">
                  <c:v>38.220491263446334</c:v>
                </c:pt>
                <c:pt idx="16">
                  <c:v>39.064751064591881</c:v>
                </c:pt>
                <c:pt idx="17">
                  <c:v>36.776124305435175</c:v>
                </c:pt>
                <c:pt idx="18">
                  <c:v>37.624225325323749</c:v>
                </c:pt>
                <c:pt idx="19">
                  <c:v>38.706184528605966</c:v>
                </c:pt>
                <c:pt idx="20">
                  <c:v>47.205257953818418</c:v>
                </c:pt>
                <c:pt idx="21">
                  <c:v>49.443574734549415</c:v>
                </c:pt>
                <c:pt idx="22">
                  <c:v>44.356848751029368</c:v>
                </c:pt>
                <c:pt idx="23">
                  <c:v>51.871823095093802</c:v>
                </c:pt>
                <c:pt idx="24">
                  <c:v>50.894635576914929</c:v>
                </c:pt>
                <c:pt idx="25">
                  <c:v>54.788744766199159</c:v>
                </c:pt>
                <c:pt idx="26">
                  <c:v>55.673863834232982</c:v>
                </c:pt>
                <c:pt idx="27">
                  <c:v>56.014634932370313</c:v>
                </c:pt>
                <c:pt idx="28">
                  <c:v>36.511276997757548</c:v>
                </c:pt>
                <c:pt idx="29">
                  <c:v>39.069578169218474</c:v>
                </c:pt>
                <c:pt idx="30">
                  <c:v>37.31612769867241</c:v>
                </c:pt>
                <c:pt idx="31">
                  <c:v>39.539334169680899</c:v>
                </c:pt>
                <c:pt idx="32">
                  <c:v>50.928277702029014</c:v>
                </c:pt>
                <c:pt idx="33">
                  <c:v>52.2365455517212</c:v>
                </c:pt>
                <c:pt idx="34">
                  <c:v>52.493815176398982</c:v>
                </c:pt>
                <c:pt idx="35">
                  <c:v>54.08669506923389</c:v>
                </c:pt>
              </c:numCache>
            </c:numRef>
          </c:val>
          <c:extLst>
            <c:ext xmlns:c16="http://schemas.microsoft.com/office/drawing/2014/chart" uri="{C3380CC4-5D6E-409C-BE32-E72D297353CC}">
              <c16:uniqueId val="{00000000-2354-4A98-BA04-525F9C6E1449}"/>
            </c:ext>
          </c:extLst>
        </c:ser>
        <c:ser>
          <c:idx val="1"/>
          <c:order val="1"/>
          <c:tx>
            <c:strRef>
              <c:f>'55_ábra_chart'!$G$7</c:f>
              <c:strCache>
                <c:ptCount val="1"/>
                <c:pt idx="0">
                  <c:v>Range of individual LLP coverage values (more than 90 days overdue loans)</c:v>
                </c:pt>
              </c:strCache>
            </c:strRef>
          </c:tx>
          <c:spPr>
            <a:solidFill>
              <a:schemeClr val="tx2">
                <a:lumMod val="20000"/>
                <a:lumOff val="80000"/>
              </a:schemeClr>
            </a:solidFill>
            <a:ln>
              <a:solidFill>
                <a:prstClr val="black"/>
              </a:solidFill>
            </a:ln>
          </c:spPr>
          <c:invertIfNegative val="0"/>
          <c:cat>
            <c:strRef>
              <c:f>'55_ábra_chart'!$D$9:$D$44</c:f>
              <c:strCache>
                <c:ptCount val="36"/>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strCache>
            </c:strRef>
          </c:cat>
          <c:val>
            <c:numRef>
              <c:f>'55_ábra_chart'!$H$9:$H$44</c:f>
              <c:numCache>
                <c:formatCode>#\ ##0.0</c:formatCode>
                <c:ptCount val="36"/>
                <c:pt idx="0">
                  <c:v>56.616140008200425</c:v>
                </c:pt>
                <c:pt idx="1">
                  <c:v>58.43004417948589</c:v>
                </c:pt>
                <c:pt idx="2">
                  <c:v>55.967342210990807</c:v>
                </c:pt>
                <c:pt idx="3">
                  <c:v>52.373640339369885</c:v>
                </c:pt>
                <c:pt idx="4">
                  <c:v>49.418562761752611</c:v>
                </c:pt>
                <c:pt idx="5">
                  <c:v>49.436257209106074</c:v>
                </c:pt>
                <c:pt idx="6">
                  <c:v>54.946037856207866</c:v>
                </c:pt>
                <c:pt idx="7">
                  <c:v>50.376117861888289</c:v>
                </c:pt>
                <c:pt idx="8">
                  <c:v>48.572759762066866</c:v>
                </c:pt>
                <c:pt idx="9">
                  <c:v>48.901426367028556</c:v>
                </c:pt>
                <c:pt idx="10">
                  <c:v>41.793517355751348</c:v>
                </c:pt>
                <c:pt idx="11">
                  <c:v>38.901929237727735</c:v>
                </c:pt>
                <c:pt idx="12">
                  <c:v>42.594328114849816</c:v>
                </c:pt>
                <c:pt idx="13">
                  <c:v>40.889452232240011</c:v>
                </c:pt>
                <c:pt idx="14">
                  <c:v>40.562371124128035</c:v>
                </c:pt>
                <c:pt idx="15">
                  <c:v>31.17028852801991</c:v>
                </c:pt>
                <c:pt idx="16">
                  <c:v>32.848600809467264</c:v>
                </c:pt>
                <c:pt idx="17">
                  <c:v>33.483606610458054</c:v>
                </c:pt>
                <c:pt idx="18">
                  <c:v>37.146043946189636</c:v>
                </c:pt>
                <c:pt idx="19">
                  <c:v>36.097734583329277</c:v>
                </c:pt>
                <c:pt idx="20">
                  <c:v>31.893654526761608</c:v>
                </c:pt>
                <c:pt idx="21">
                  <c:v>30.93552804404284</c:v>
                </c:pt>
                <c:pt idx="22">
                  <c:v>33.432037722925564</c:v>
                </c:pt>
                <c:pt idx="23">
                  <c:v>26.028579762145796</c:v>
                </c:pt>
                <c:pt idx="24">
                  <c:v>26.461928114352553</c:v>
                </c:pt>
                <c:pt idx="25">
                  <c:v>25.303289029817748</c:v>
                </c:pt>
                <c:pt idx="26">
                  <c:v>25.008381498432094</c:v>
                </c:pt>
                <c:pt idx="27">
                  <c:v>26.183224634322457</c:v>
                </c:pt>
                <c:pt idx="28">
                  <c:v>48.614668556676094</c:v>
                </c:pt>
                <c:pt idx="29">
                  <c:v>46.135632750697908</c:v>
                </c:pt>
                <c:pt idx="30">
                  <c:v>48.670469419282888</c:v>
                </c:pt>
                <c:pt idx="31">
                  <c:v>48.282710827798738</c:v>
                </c:pt>
                <c:pt idx="32">
                  <c:v>37.468988420939148</c:v>
                </c:pt>
                <c:pt idx="33">
                  <c:v>35.336623839946419</c:v>
                </c:pt>
                <c:pt idx="34">
                  <c:v>35.56067557558579</c:v>
                </c:pt>
                <c:pt idx="35">
                  <c:v>31.613434194893308</c:v>
                </c:pt>
              </c:numCache>
            </c:numRef>
          </c:val>
          <c:extLst>
            <c:ext xmlns:c16="http://schemas.microsoft.com/office/drawing/2014/chart" uri="{C3380CC4-5D6E-409C-BE32-E72D297353CC}">
              <c16:uniqueId val="{00000001-2354-4A98-BA04-525F9C6E1449}"/>
            </c:ext>
          </c:extLst>
        </c:ser>
        <c:dLbls>
          <c:showLegendKey val="0"/>
          <c:showVal val="0"/>
          <c:showCatName val="0"/>
          <c:showSerName val="0"/>
          <c:showPercent val="0"/>
          <c:showBubbleSize val="0"/>
        </c:dLbls>
        <c:gapWidth val="150"/>
        <c:overlap val="100"/>
        <c:axId val="160342784"/>
        <c:axId val="160344704"/>
      </c:barChart>
      <c:lineChart>
        <c:grouping val="standard"/>
        <c:varyColors val="0"/>
        <c:ser>
          <c:idx val="2"/>
          <c:order val="2"/>
          <c:tx>
            <c:strRef>
              <c:f>'55_ábra_chart'!$F$7</c:f>
              <c:strCache>
                <c:ptCount val="1"/>
                <c:pt idx="0">
                  <c:v>LLP coverage of household loans more than 90 days overdue</c:v>
                </c:pt>
              </c:strCache>
            </c:strRef>
          </c:tx>
          <c:spPr>
            <a:ln>
              <a:noFill/>
            </a:ln>
          </c:spPr>
          <c:marker>
            <c:symbol val="diamond"/>
            <c:size val="12"/>
            <c:spPr>
              <a:solidFill>
                <a:schemeClr val="tx1"/>
              </a:solidFill>
              <a:ln>
                <a:noFill/>
              </a:ln>
            </c:spPr>
          </c:marker>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F$9:$F$44</c:f>
              <c:numCache>
                <c:formatCode>0.0</c:formatCode>
                <c:ptCount val="36"/>
                <c:pt idx="0">
                  <c:v>43.255673238448416</c:v>
                </c:pt>
                <c:pt idx="1">
                  <c:v>42.122079198082616</c:v>
                </c:pt>
                <c:pt idx="2">
                  <c:v>43.445115309110797</c:v>
                </c:pt>
                <c:pt idx="3">
                  <c:v>42.790580707447624</c:v>
                </c:pt>
                <c:pt idx="4">
                  <c:v>43.983589295531608</c:v>
                </c:pt>
                <c:pt idx="5">
                  <c:v>44.627679051126677</c:v>
                </c:pt>
                <c:pt idx="6">
                  <c:v>44.809711939403797</c:v>
                </c:pt>
                <c:pt idx="7">
                  <c:v>48.360354311741801</c:v>
                </c:pt>
                <c:pt idx="8">
                  <c:v>48.84406408524832</c:v>
                </c:pt>
                <c:pt idx="9">
                  <c:v>48.873713898783379</c:v>
                </c:pt>
                <c:pt idx="10">
                  <c:v>49.967927828312867</c:v>
                </c:pt>
                <c:pt idx="11">
                  <c:v>50.806942185044491</c:v>
                </c:pt>
                <c:pt idx="12">
                  <c:v>51.081916224855604</c:v>
                </c:pt>
                <c:pt idx="13">
                  <c:v>52.501769824398018</c:v>
                </c:pt>
                <c:pt idx="14">
                  <c:v>52.496024787577646</c:v>
                </c:pt>
                <c:pt idx="15">
                  <c:v>54.963461025879845</c:v>
                </c:pt>
                <c:pt idx="16">
                  <c:v>55.546116982022994</c:v>
                </c:pt>
                <c:pt idx="17">
                  <c:v>55.670517850853848</c:v>
                </c:pt>
                <c:pt idx="18">
                  <c:v>56.484904353590395</c:v>
                </c:pt>
                <c:pt idx="19">
                  <c:v>59.957096956993119</c:v>
                </c:pt>
                <c:pt idx="20">
                  <c:v>65.199107429851153</c:v>
                </c:pt>
                <c:pt idx="21">
                  <c:v>65.351361615414774</c:v>
                </c:pt>
                <c:pt idx="22">
                  <c:v>63.135308546470014</c:v>
                </c:pt>
                <c:pt idx="23">
                  <c:v>65.076555119850013</c:v>
                </c:pt>
                <c:pt idx="24">
                  <c:v>65.259062964470218</c:v>
                </c:pt>
                <c:pt idx="25">
                  <c:v>65.753794052046004</c:v>
                </c:pt>
                <c:pt idx="26">
                  <c:v>66.651246951566051</c:v>
                </c:pt>
                <c:pt idx="27">
                  <c:v>67.506337247600797</c:v>
                </c:pt>
                <c:pt idx="28">
                  <c:v>63.684385343888593</c:v>
                </c:pt>
                <c:pt idx="29">
                  <c:v>64.743580716279581</c:v>
                </c:pt>
                <c:pt idx="30">
                  <c:v>65.376153474151195</c:v>
                </c:pt>
                <c:pt idx="31">
                  <c:v>68.684266983245081</c:v>
                </c:pt>
                <c:pt idx="32">
                  <c:v>66.844425737621066</c:v>
                </c:pt>
                <c:pt idx="33">
                  <c:v>66.838963256394877</c:v>
                </c:pt>
                <c:pt idx="34">
                  <c:v>67.591615761173315</c:v>
                </c:pt>
                <c:pt idx="35">
                  <c:v>66.701788648875834</c:v>
                </c:pt>
              </c:numCache>
            </c:numRef>
          </c:val>
          <c:smooth val="0"/>
          <c:extLst>
            <c:ext xmlns:c16="http://schemas.microsoft.com/office/drawing/2014/chart" uri="{C3380CC4-5D6E-409C-BE32-E72D297353CC}">
              <c16:uniqueId val="{00000002-2354-4A98-BA04-525F9C6E1449}"/>
            </c:ext>
          </c:extLst>
        </c:ser>
        <c:ser>
          <c:idx val="3"/>
          <c:order val="3"/>
          <c:tx>
            <c:strRef>
              <c:f>'55_ábra_chart'!$I$7</c:f>
              <c:strCache>
                <c:ptCount val="1"/>
                <c:pt idx="0">
                  <c:v>Non-performing, but less than 90 days overdue household loans' LLP coverage</c:v>
                </c:pt>
              </c:strCache>
            </c:strRef>
          </c:tx>
          <c:spPr>
            <a:ln w="28575">
              <a:noFill/>
            </a:ln>
          </c:spPr>
          <c:marker>
            <c:symbol val="circle"/>
            <c:size val="10"/>
            <c:spPr>
              <a:solidFill>
                <a:srgbClr val="C00000"/>
              </a:solidFill>
              <a:ln>
                <a:noFill/>
              </a:ln>
            </c:spPr>
          </c:marker>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I$9:$I$44</c:f>
              <c:numCache>
                <c:formatCode>General</c:formatCode>
                <c:ptCount val="36"/>
                <c:pt idx="20" formatCode="0.0">
                  <c:v>55.54538050112734</c:v>
                </c:pt>
                <c:pt idx="21" formatCode="0.0">
                  <c:v>55.95565149729962</c:v>
                </c:pt>
                <c:pt idx="22" formatCode="0.0">
                  <c:v>55.63670442913854</c:v>
                </c:pt>
                <c:pt idx="23" formatCode="0.0">
                  <c:v>58.514543667601629</c:v>
                </c:pt>
                <c:pt idx="24" formatCode="0.0">
                  <c:v>58.306879347552389</c:v>
                </c:pt>
                <c:pt idx="25" formatCode="0.0">
                  <c:v>59.115341200835758</c:v>
                </c:pt>
                <c:pt idx="26" formatCode="0.0">
                  <c:v>60.083939421636266</c:v>
                </c:pt>
                <c:pt idx="27" formatCode="0.0">
                  <c:v>61.039788907843871</c:v>
                </c:pt>
                <c:pt idx="28" formatCode="0.0">
                  <c:v>53.535172123005125</c:v>
                </c:pt>
                <c:pt idx="29" formatCode="0.0">
                  <c:v>54.96786609699155</c:v>
                </c:pt>
                <c:pt idx="30" formatCode="0.0">
                  <c:v>55.043243465845812</c:v>
                </c:pt>
                <c:pt idx="31" formatCode="0.0">
                  <c:v>57.582472010475271</c:v>
                </c:pt>
                <c:pt idx="32" formatCode="0.0">
                  <c:v>55.058369353665825</c:v>
                </c:pt>
                <c:pt idx="33" formatCode="0.0">
                  <c:v>55.27440178201153</c:v>
                </c:pt>
                <c:pt idx="34" formatCode="0.0">
                  <c:v>56.42215821257539</c:v>
                </c:pt>
                <c:pt idx="35" formatCode="0.0">
                  <c:v>55.024982042736248</c:v>
                </c:pt>
              </c:numCache>
            </c:numRef>
          </c:val>
          <c:smooth val="0"/>
          <c:extLst>
            <c:ext xmlns:c16="http://schemas.microsoft.com/office/drawing/2014/chart" uri="{C3380CC4-5D6E-409C-BE32-E72D297353CC}">
              <c16:uniqueId val="{00000003-2354-4A98-BA04-525F9C6E1449}"/>
            </c:ext>
          </c:extLst>
        </c:ser>
        <c:ser>
          <c:idx val="4"/>
          <c:order val="4"/>
          <c:tx>
            <c:strRef>
              <c:f>'55_ábra_chart'!$J$7</c:f>
              <c:strCache>
                <c:ptCount val="1"/>
                <c:pt idx="0">
                  <c:v>LLP coverage of non-performing household loans</c:v>
                </c:pt>
              </c:strCache>
            </c:strRef>
          </c:tx>
          <c:spPr>
            <a:ln w="28575">
              <a:noFill/>
            </a:ln>
          </c:spPr>
          <c:marker>
            <c:symbol val="x"/>
            <c:size val="9"/>
            <c:spPr>
              <a:ln w="19050">
                <a:solidFill>
                  <a:schemeClr val="tx1"/>
                </a:solidFill>
              </a:ln>
            </c:spPr>
          </c:marker>
          <c:cat>
            <c:strRef>
              <c:f>'55_ábra_chart'!$E$9:$E$44</c:f>
              <c:strCache>
                <c:ptCount val="36"/>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strCache>
            </c:strRef>
          </c:cat>
          <c:val>
            <c:numRef>
              <c:f>'55_ábra_chart'!$J$9:$J$44</c:f>
              <c:numCache>
                <c:formatCode>General</c:formatCode>
                <c:ptCount val="36"/>
                <c:pt idx="20" formatCode="0.0">
                  <c:v>30.09827243531285</c:v>
                </c:pt>
                <c:pt idx="21" formatCode="0.0">
                  <c:v>29.76904657377581</c:v>
                </c:pt>
                <c:pt idx="22" formatCode="0.0">
                  <c:v>26.220542482174359</c:v>
                </c:pt>
                <c:pt idx="23" formatCode="0.0">
                  <c:v>33.509332020192147</c:v>
                </c:pt>
                <c:pt idx="24" formatCode="0.0">
                  <c:v>32.662295437611668</c:v>
                </c:pt>
                <c:pt idx="25" formatCode="0.0">
                  <c:v>31.421114657063455</c:v>
                </c:pt>
                <c:pt idx="26" formatCode="0.0">
                  <c:v>33.094663898820606</c:v>
                </c:pt>
                <c:pt idx="27" formatCode="0.0">
                  <c:v>36.339279908366812</c:v>
                </c:pt>
                <c:pt idx="28" formatCode="0.0">
                  <c:v>29.043908831778786</c:v>
                </c:pt>
                <c:pt idx="29" formatCode="0.0">
                  <c:v>30.243576190544825</c:v>
                </c:pt>
                <c:pt idx="30" formatCode="0.0">
                  <c:v>30.168885367349311</c:v>
                </c:pt>
                <c:pt idx="31" formatCode="0.0">
                  <c:v>32.577500984870206</c:v>
                </c:pt>
                <c:pt idx="32" formatCode="0.0">
                  <c:v>32.203768514940293</c:v>
                </c:pt>
                <c:pt idx="33" formatCode="0.0">
                  <c:v>33.463900078661766</c:v>
                </c:pt>
                <c:pt idx="34" formatCode="0.0">
                  <c:v>34.485666627622521</c:v>
                </c:pt>
                <c:pt idx="35" formatCode="0.0">
                  <c:v>33.828072924881461</c:v>
                </c:pt>
              </c:numCache>
            </c:numRef>
          </c:val>
          <c:smooth val="0"/>
          <c:extLst>
            <c:ext xmlns:c16="http://schemas.microsoft.com/office/drawing/2014/chart" uri="{C3380CC4-5D6E-409C-BE32-E72D297353CC}">
              <c16:uniqueId val="{00000004-2354-4A98-BA04-525F9C6E1449}"/>
            </c:ext>
          </c:extLst>
        </c:ser>
        <c:dLbls>
          <c:showLegendKey val="0"/>
          <c:showVal val="0"/>
          <c:showCatName val="0"/>
          <c:showSerName val="0"/>
          <c:showPercent val="0"/>
          <c:showBubbleSize val="0"/>
        </c:dLbls>
        <c:marker val="1"/>
        <c:smooth val="0"/>
        <c:axId val="160356992"/>
        <c:axId val="160355072"/>
      </c:lineChart>
      <c:catAx>
        <c:axId val="160342784"/>
        <c:scaling>
          <c:orientation val="minMax"/>
        </c:scaling>
        <c:delete val="0"/>
        <c:axPos val="b"/>
        <c:numFmt formatCode="General" sourceLinked="0"/>
        <c:majorTickMark val="out"/>
        <c:minorTickMark val="none"/>
        <c:tickLblPos val="nextTo"/>
        <c:spPr>
          <a:ln>
            <a:solidFill>
              <a:sysClr val="windowText" lastClr="000000"/>
            </a:solidFill>
          </a:ln>
        </c:spPr>
        <c:txPr>
          <a:bodyPr rot="-5400000" vert="horz"/>
          <a:lstStyle/>
          <a:p>
            <a:pPr>
              <a:defRPr/>
            </a:pPr>
            <a:endParaRPr lang="hu-HU"/>
          </a:p>
        </c:txPr>
        <c:crossAx val="160344704"/>
        <c:crosses val="autoZero"/>
        <c:auto val="1"/>
        <c:lblAlgn val="ctr"/>
        <c:lblOffset val="100"/>
        <c:tickLblSkip val="1"/>
        <c:noMultiLvlLbl val="0"/>
      </c:catAx>
      <c:valAx>
        <c:axId val="160344704"/>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a:t>per cent</a:t>
                </a:r>
              </a:p>
            </c:rich>
          </c:tx>
          <c:layout>
            <c:manualLayout>
              <c:xMode val="edge"/>
              <c:yMode val="edge"/>
              <c:x val="6.8620903156336233E-2"/>
              <c:y val="1.087037037037037E-4"/>
            </c:manualLayout>
          </c:layout>
          <c:overlay val="0"/>
        </c:title>
        <c:numFmt formatCode="#,##0" sourceLinked="0"/>
        <c:majorTickMark val="out"/>
        <c:minorTickMark val="none"/>
        <c:tickLblPos val="nextTo"/>
        <c:spPr>
          <a:ln>
            <a:solidFill>
              <a:sysClr val="windowText" lastClr="000000"/>
            </a:solidFill>
          </a:ln>
        </c:spPr>
        <c:crossAx val="160342784"/>
        <c:crosses val="autoZero"/>
        <c:crossBetween val="between"/>
      </c:valAx>
      <c:valAx>
        <c:axId val="160355072"/>
        <c:scaling>
          <c:orientation val="minMax"/>
          <c:max val="100"/>
          <c:min val="0"/>
        </c:scaling>
        <c:delete val="0"/>
        <c:axPos val="r"/>
        <c:title>
          <c:tx>
            <c:rich>
              <a:bodyPr rot="0" vert="horz"/>
              <a:lstStyle/>
              <a:p>
                <a:pPr>
                  <a:defRPr/>
                </a:pPr>
                <a:r>
                  <a:rPr lang="hu-HU"/>
                  <a:t>per cent</a:t>
                </a:r>
              </a:p>
            </c:rich>
          </c:tx>
          <c:layout>
            <c:manualLayout>
              <c:xMode val="edge"/>
              <c:yMode val="edge"/>
              <c:x val="0.82709976105137395"/>
              <c:y val="1.2407407407407408E-4"/>
            </c:manualLayout>
          </c:layout>
          <c:overlay val="0"/>
        </c:title>
        <c:numFmt formatCode="#,##0" sourceLinked="0"/>
        <c:majorTickMark val="out"/>
        <c:minorTickMark val="none"/>
        <c:tickLblPos val="nextTo"/>
        <c:spPr>
          <a:ln>
            <a:solidFill>
              <a:schemeClr val="tx1"/>
            </a:solidFill>
          </a:ln>
        </c:spPr>
        <c:crossAx val="160356992"/>
        <c:crosses val="max"/>
        <c:crossBetween val="between"/>
        <c:majorUnit val="10"/>
      </c:valAx>
      <c:catAx>
        <c:axId val="160356992"/>
        <c:scaling>
          <c:orientation val="minMax"/>
        </c:scaling>
        <c:delete val="1"/>
        <c:axPos val="b"/>
        <c:numFmt formatCode="General" sourceLinked="1"/>
        <c:majorTickMark val="out"/>
        <c:minorTickMark val="none"/>
        <c:tickLblPos val="none"/>
        <c:crossAx val="160355072"/>
        <c:crosses val="autoZero"/>
        <c:auto val="1"/>
        <c:lblAlgn val="ctr"/>
        <c:lblOffset val="100"/>
        <c:noMultiLvlLbl val="0"/>
      </c:catAx>
      <c:spPr>
        <a:noFill/>
        <a:ln>
          <a:solidFill>
            <a:prstClr val="black"/>
          </a:solidFill>
        </a:ln>
      </c:spPr>
    </c:plotArea>
    <c:legend>
      <c:legendPos val="b"/>
      <c:legendEntry>
        <c:idx val="1"/>
        <c:delete val="1"/>
      </c:legendEntry>
      <c:layout>
        <c:manualLayout>
          <c:xMode val="edge"/>
          <c:yMode val="edge"/>
          <c:x val="2.7738677093515803E-2"/>
          <c:y val="0.80829629629629629"/>
          <c:w val="0.93585437710437702"/>
          <c:h val="0.18464814814814814"/>
        </c:manualLayout>
      </c:layout>
      <c:overlay val="0"/>
      <c:spPr>
        <a:ln>
          <a:solidFill>
            <a:schemeClr val="tx1"/>
          </a:solidFill>
        </a:ln>
      </c:spPr>
    </c:legend>
    <c:plotVisOnly val="1"/>
    <c:dispBlanksAs val="gap"/>
    <c:showDLblsOverMax val="0"/>
  </c:chart>
  <c:spPr>
    <a:noFill/>
    <a:ln>
      <a:noFill/>
    </a:ln>
  </c:spPr>
  <c:txPr>
    <a:bodyPr/>
    <a:lstStyle/>
    <a:p>
      <a:pPr>
        <a:defRPr sz="1600" b="0">
          <a:latin typeface="Calibri" panose="020F0502020204030204" pitchFamily="34" charset="0"/>
        </a:defRPr>
      </a:pPr>
      <a:endParaRPr lang="hu-HU"/>
    </a:p>
  </c:txPr>
  <c:printSettings>
    <c:headerFooter/>
    <c:pageMargins b="0.750000000000006" l="0.70000000000000062" r="0.70000000000000062" t="0.750000000000006" header="0.30000000000000032" footer="0.30000000000000032"/>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5.82437037037037E-2"/>
          <c:w val="0.81819277777777777"/>
          <c:h val="0.54638481481481482"/>
        </c:manualLayout>
      </c:layout>
      <c:barChart>
        <c:barDir val="col"/>
        <c:grouping val="stacked"/>
        <c:varyColors val="0"/>
        <c:ser>
          <c:idx val="0"/>
          <c:order val="0"/>
          <c:tx>
            <c:strRef>
              <c:f>'56_ábra_chart'!$F$10</c:f>
              <c:strCache>
                <c:ptCount val="1"/>
                <c:pt idx="0">
                  <c:v>Első késedelembe esés</c:v>
                </c:pt>
              </c:strCache>
            </c:strRef>
          </c:tx>
          <c:spPr>
            <a:solidFill>
              <a:schemeClr val="accent1"/>
            </a:solidFill>
            <a:ln>
              <a:solidFill>
                <a:sysClr val="windowText" lastClr="000000"/>
              </a:solidFill>
            </a:ln>
            <a:effectLst/>
          </c:spPr>
          <c:invertIfNegative val="0"/>
          <c:cat>
            <c:strRef>
              <c:f>'56_ábra_chart'!$E$11:$E$22</c:f>
              <c:strCache>
                <c:ptCount val="12"/>
                <c:pt idx="0">
                  <c:v>2018.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56_ábra_chart'!$F$11:$F$22</c:f>
              <c:numCache>
                <c:formatCode>General</c:formatCode>
                <c:ptCount val="12"/>
                <c:pt idx="0">
                  <c:v>295</c:v>
                </c:pt>
                <c:pt idx="1">
                  <c:v>251</c:v>
                </c:pt>
                <c:pt idx="2">
                  <c:v>278</c:v>
                </c:pt>
                <c:pt idx="3">
                  <c:v>267</c:v>
                </c:pt>
                <c:pt idx="4">
                  <c:v>274</c:v>
                </c:pt>
                <c:pt idx="5">
                  <c:v>218</c:v>
                </c:pt>
                <c:pt idx="6">
                  <c:v>241</c:v>
                </c:pt>
                <c:pt idx="7">
                  <c:v>245</c:v>
                </c:pt>
                <c:pt idx="8">
                  <c:v>275</c:v>
                </c:pt>
                <c:pt idx="9">
                  <c:v>238</c:v>
                </c:pt>
                <c:pt idx="10">
                  <c:v>189</c:v>
                </c:pt>
                <c:pt idx="11">
                  <c:v>164</c:v>
                </c:pt>
              </c:numCache>
            </c:numRef>
          </c:val>
          <c:extLst>
            <c:ext xmlns:c16="http://schemas.microsoft.com/office/drawing/2014/chart" uri="{C3380CC4-5D6E-409C-BE32-E72D297353CC}">
              <c16:uniqueId val="{00000000-B7B0-4618-9769-BCFCF38F9C77}"/>
            </c:ext>
          </c:extLst>
        </c:ser>
        <c:ser>
          <c:idx val="1"/>
          <c:order val="1"/>
          <c:tx>
            <c:strRef>
              <c:f>'56_ábra_chart'!$G$10</c:f>
              <c:strCache>
                <c:ptCount val="1"/>
                <c:pt idx="0">
                  <c:v>Ismételt késedelembe esés</c:v>
                </c:pt>
              </c:strCache>
            </c:strRef>
          </c:tx>
          <c:spPr>
            <a:solidFill>
              <a:schemeClr val="accent4"/>
            </a:solidFill>
            <a:ln>
              <a:solidFill>
                <a:sysClr val="windowText" lastClr="000000"/>
              </a:solidFill>
            </a:ln>
            <a:effectLst/>
          </c:spPr>
          <c:invertIfNegative val="0"/>
          <c:cat>
            <c:strRef>
              <c:f>'56_ábra_chart'!$E$11:$E$22</c:f>
              <c:strCache>
                <c:ptCount val="12"/>
                <c:pt idx="0">
                  <c:v>2018.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56_ábra_chart'!$G$11:$G$22</c:f>
              <c:numCache>
                <c:formatCode>General</c:formatCode>
                <c:ptCount val="12"/>
                <c:pt idx="0">
                  <c:v>338</c:v>
                </c:pt>
                <c:pt idx="1">
                  <c:v>318</c:v>
                </c:pt>
                <c:pt idx="2">
                  <c:v>1547</c:v>
                </c:pt>
                <c:pt idx="3">
                  <c:v>386</c:v>
                </c:pt>
                <c:pt idx="4">
                  <c:v>297</c:v>
                </c:pt>
                <c:pt idx="5">
                  <c:v>390</c:v>
                </c:pt>
                <c:pt idx="6">
                  <c:v>208</c:v>
                </c:pt>
                <c:pt idx="7">
                  <c:v>563</c:v>
                </c:pt>
                <c:pt idx="8">
                  <c:v>980</c:v>
                </c:pt>
                <c:pt idx="9">
                  <c:v>371</c:v>
                </c:pt>
                <c:pt idx="10">
                  <c:v>469</c:v>
                </c:pt>
                <c:pt idx="11">
                  <c:v>227</c:v>
                </c:pt>
              </c:numCache>
            </c:numRef>
          </c:val>
          <c:extLst>
            <c:ext xmlns:c16="http://schemas.microsoft.com/office/drawing/2014/chart" uri="{C3380CC4-5D6E-409C-BE32-E72D297353CC}">
              <c16:uniqueId val="{00000001-B7B0-4618-9769-BCFCF38F9C77}"/>
            </c:ext>
          </c:extLst>
        </c:ser>
        <c:dLbls>
          <c:showLegendKey val="0"/>
          <c:showVal val="0"/>
          <c:showCatName val="0"/>
          <c:showSerName val="0"/>
          <c:showPercent val="0"/>
          <c:showBubbleSize val="0"/>
        </c:dLbls>
        <c:gapWidth val="40"/>
        <c:overlap val="100"/>
        <c:axId val="548503792"/>
        <c:axId val="780299504"/>
      </c:barChart>
      <c:lineChart>
        <c:grouping val="standard"/>
        <c:varyColors val="0"/>
        <c:ser>
          <c:idx val="2"/>
          <c:order val="2"/>
          <c:tx>
            <c:strRef>
              <c:f>'56_ábra_chart'!$H$10</c:f>
              <c:strCache>
                <c:ptCount val="1"/>
                <c:pt idx="0">
                  <c:v>2010 előtt kötött szerződések részaránya (jobb skála)</c:v>
                </c:pt>
              </c:strCache>
            </c:strRef>
          </c:tx>
          <c:spPr>
            <a:ln w="25400" cap="rnd">
              <a:noFill/>
              <a:round/>
            </a:ln>
            <a:effectLst/>
          </c:spPr>
          <c:marker>
            <c:symbol val="diamond"/>
            <c:size val="12"/>
            <c:spPr>
              <a:solidFill>
                <a:srgbClr val="FF0000"/>
              </a:solidFill>
              <a:ln w="9525">
                <a:solidFill>
                  <a:schemeClr val="tx1"/>
                </a:solidFill>
              </a:ln>
              <a:effectLst/>
            </c:spPr>
          </c:marker>
          <c:cat>
            <c:strRef>
              <c:f>'56_ábra_chart'!$E$11:$E$22</c:f>
              <c:strCache>
                <c:ptCount val="12"/>
                <c:pt idx="0">
                  <c:v>2018.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56_ábra_chart'!$H$11:$H$22</c:f>
              <c:numCache>
                <c:formatCode>0.0</c:formatCode>
                <c:ptCount val="12"/>
                <c:pt idx="0">
                  <c:v>81.516587677725113</c:v>
                </c:pt>
                <c:pt idx="1">
                  <c:v>82.249560632688926</c:v>
                </c:pt>
                <c:pt idx="2">
                  <c:v>92.38356164383562</c:v>
                </c:pt>
                <c:pt idx="3">
                  <c:v>86.523736600306279</c:v>
                </c:pt>
                <c:pt idx="4">
                  <c:v>81.260945709281955</c:v>
                </c:pt>
                <c:pt idx="5">
                  <c:v>80.921052631578945</c:v>
                </c:pt>
                <c:pt idx="6">
                  <c:v>75.055679287305125</c:v>
                </c:pt>
                <c:pt idx="7">
                  <c:v>83.910891089108901</c:v>
                </c:pt>
                <c:pt idx="8">
                  <c:v>86.61354581673308</c:v>
                </c:pt>
                <c:pt idx="9">
                  <c:v>82.758620689655174</c:v>
                </c:pt>
                <c:pt idx="10">
                  <c:v>86.474164133738611</c:v>
                </c:pt>
                <c:pt idx="11">
                  <c:v>80.306905370843992</c:v>
                </c:pt>
              </c:numCache>
            </c:numRef>
          </c:val>
          <c:smooth val="0"/>
          <c:extLst>
            <c:ext xmlns:c16="http://schemas.microsoft.com/office/drawing/2014/chart" uri="{C3380CC4-5D6E-409C-BE32-E72D297353CC}">
              <c16:uniqueId val="{00000002-B7B0-4618-9769-BCFCF38F9C77}"/>
            </c:ext>
          </c:extLst>
        </c:ser>
        <c:ser>
          <c:idx val="3"/>
          <c:order val="3"/>
          <c:tx>
            <c:strRef>
              <c:f>'56_ábra_chart'!$I$10</c:f>
              <c:strCache>
                <c:ptCount val="1"/>
                <c:pt idx="0">
                  <c:v>Pénzügyi vállalkozásoknál lévő szerződések részaránya (jobb skála)</c:v>
                </c:pt>
              </c:strCache>
            </c:strRef>
          </c:tx>
          <c:spPr>
            <a:ln w="25400" cap="rnd">
              <a:noFill/>
              <a:round/>
            </a:ln>
            <a:effectLst/>
          </c:spPr>
          <c:marker>
            <c:symbol val="diamond"/>
            <c:size val="12"/>
            <c:spPr>
              <a:solidFill>
                <a:schemeClr val="accent5"/>
              </a:solidFill>
              <a:ln w="9525">
                <a:solidFill>
                  <a:schemeClr val="tx1"/>
                </a:solidFill>
              </a:ln>
              <a:effectLst/>
            </c:spPr>
          </c:marker>
          <c:cat>
            <c:strRef>
              <c:f>'56_ábra_chart'!$E$11:$E$22</c:f>
              <c:strCache>
                <c:ptCount val="12"/>
                <c:pt idx="0">
                  <c:v>2018.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56_ábra_chart'!$I$11:$I$22</c:f>
              <c:numCache>
                <c:formatCode>0.0</c:formatCode>
                <c:ptCount val="12"/>
                <c:pt idx="0">
                  <c:v>39.652448657187996</c:v>
                </c:pt>
                <c:pt idx="1">
                  <c:v>35.676625659050963</c:v>
                </c:pt>
                <c:pt idx="2">
                  <c:v>82.246575342465761</c:v>
                </c:pt>
                <c:pt idx="3">
                  <c:v>44.257274119448695</c:v>
                </c:pt>
                <c:pt idx="4">
                  <c:v>33.274956217162874</c:v>
                </c:pt>
                <c:pt idx="5">
                  <c:v>29.605263157894733</c:v>
                </c:pt>
                <c:pt idx="6">
                  <c:v>29.621380846325167</c:v>
                </c:pt>
                <c:pt idx="7">
                  <c:v>56.806930693069305</c:v>
                </c:pt>
                <c:pt idx="8">
                  <c:v>73.30677290836654</c:v>
                </c:pt>
                <c:pt idx="9">
                  <c:v>37.274220032840724</c:v>
                </c:pt>
                <c:pt idx="10">
                  <c:v>57.142857142857139</c:v>
                </c:pt>
                <c:pt idx="11">
                  <c:v>36.31713554987212</c:v>
                </c:pt>
              </c:numCache>
            </c:numRef>
          </c:val>
          <c:smooth val="0"/>
          <c:extLst>
            <c:ext xmlns:c16="http://schemas.microsoft.com/office/drawing/2014/chart" uri="{C3380CC4-5D6E-409C-BE32-E72D297353CC}">
              <c16:uniqueId val="{00000003-B7B0-4618-9769-BCFCF38F9C77}"/>
            </c:ext>
          </c:extLst>
        </c:ser>
        <c:dLbls>
          <c:showLegendKey val="0"/>
          <c:showVal val="0"/>
          <c:showCatName val="0"/>
          <c:showSerName val="0"/>
          <c:showPercent val="0"/>
          <c:showBubbleSize val="0"/>
        </c:dLbls>
        <c:marker val="1"/>
        <c:smooth val="0"/>
        <c:axId val="554953240"/>
        <c:axId val="554945696"/>
      </c:lineChart>
      <c:catAx>
        <c:axId val="54850379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db</a:t>
                </a:r>
              </a:p>
            </c:rich>
          </c:tx>
          <c:layout>
            <c:manualLayout>
              <c:xMode val="edge"/>
              <c:yMode val="edge"/>
              <c:x val="0.10393194444444442"/>
              <c:y val="5.086851851851812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0299504"/>
        <c:crosses val="autoZero"/>
        <c:auto val="0"/>
        <c:lblAlgn val="ctr"/>
        <c:lblOffset val="100"/>
        <c:noMultiLvlLbl val="0"/>
      </c:catAx>
      <c:valAx>
        <c:axId val="780299504"/>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48503792"/>
        <c:crosses val="autoZero"/>
        <c:crossBetween val="between"/>
      </c:valAx>
      <c:valAx>
        <c:axId val="554945696"/>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4953240"/>
        <c:crosses val="max"/>
        <c:crossBetween val="between"/>
      </c:valAx>
      <c:catAx>
        <c:axId val="55495324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11763888888883"/>
              <c:y val="5.086851851851812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554945696"/>
        <c:crosses val="autoZero"/>
        <c:auto val="1"/>
        <c:lblAlgn val="ctr"/>
        <c:lblOffset val="100"/>
        <c:noMultiLvlLbl val="1"/>
      </c:catAx>
      <c:spPr>
        <a:noFill/>
        <a:ln>
          <a:solidFill>
            <a:schemeClr val="tx1"/>
          </a:solidFill>
        </a:ln>
        <a:effectLst/>
      </c:spPr>
    </c:plotArea>
    <c:legend>
      <c:legendPos val="b"/>
      <c:layout>
        <c:manualLayout>
          <c:xMode val="edge"/>
          <c:yMode val="edge"/>
          <c:x val="9.3791805555555552E-2"/>
          <c:y val="0.7989074074074074"/>
          <c:w val="0.82224180555555559"/>
          <c:h val="0.19638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5.82437037037037E-2"/>
          <c:w val="0.81819277777777777"/>
          <c:h val="0.60282925925925923"/>
        </c:manualLayout>
      </c:layout>
      <c:barChart>
        <c:barDir val="col"/>
        <c:grouping val="stacked"/>
        <c:varyColors val="0"/>
        <c:ser>
          <c:idx val="0"/>
          <c:order val="0"/>
          <c:tx>
            <c:strRef>
              <c:f>'56_ábra_chart'!$F$9</c:f>
              <c:strCache>
                <c:ptCount val="1"/>
                <c:pt idx="0">
                  <c:v>First time of falling into delinquency</c:v>
                </c:pt>
              </c:strCache>
            </c:strRef>
          </c:tx>
          <c:spPr>
            <a:solidFill>
              <a:schemeClr val="accent1"/>
            </a:solidFill>
            <a:ln>
              <a:solidFill>
                <a:sysClr val="windowText" lastClr="000000"/>
              </a:solidFill>
            </a:ln>
            <a:effectLst/>
          </c:spPr>
          <c:invertIfNegative val="0"/>
          <c:cat>
            <c:numRef>
              <c:f>'56_ábra_chart'!$D$11:$D$22</c:f>
              <c:numCache>
                <c:formatCode>[$-409]mmm;@</c:formatCode>
                <c:ptCount val="12"/>
                <c:pt idx="0" formatCode="[$-409]mmm\-yy;@">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56_ábra_chart'!$F$11:$F$22</c:f>
              <c:numCache>
                <c:formatCode>General</c:formatCode>
                <c:ptCount val="12"/>
                <c:pt idx="0">
                  <c:v>295</c:v>
                </c:pt>
                <c:pt idx="1">
                  <c:v>251</c:v>
                </c:pt>
                <c:pt idx="2">
                  <c:v>278</c:v>
                </c:pt>
                <c:pt idx="3">
                  <c:v>267</c:v>
                </c:pt>
                <c:pt idx="4">
                  <c:v>274</c:v>
                </c:pt>
                <c:pt idx="5">
                  <c:v>218</c:v>
                </c:pt>
                <c:pt idx="6">
                  <c:v>241</c:v>
                </c:pt>
                <c:pt idx="7">
                  <c:v>245</c:v>
                </c:pt>
                <c:pt idx="8">
                  <c:v>275</c:v>
                </c:pt>
                <c:pt idx="9">
                  <c:v>238</c:v>
                </c:pt>
                <c:pt idx="10">
                  <c:v>189</c:v>
                </c:pt>
                <c:pt idx="11">
                  <c:v>164</c:v>
                </c:pt>
              </c:numCache>
            </c:numRef>
          </c:val>
          <c:extLst>
            <c:ext xmlns:c16="http://schemas.microsoft.com/office/drawing/2014/chart" uri="{C3380CC4-5D6E-409C-BE32-E72D297353CC}">
              <c16:uniqueId val="{00000000-6E46-4DDF-BA92-4C119631D303}"/>
            </c:ext>
          </c:extLst>
        </c:ser>
        <c:ser>
          <c:idx val="1"/>
          <c:order val="1"/>
          <c:tx>
            <c:strRef>
              <c:f>'56_ábra_chart'!$G$9</c:f>
              <c:strCache>
                <c:ptCount val="1"/>
                <c:pt idx="0">
                  <c:v>Repeated falling into delinquency</c:v>
                </c:pt>
              </c:strCache>
            </c:strRef>
          </c:tx>
          <c:spPr>
            <a:solidFill>
              <a:schemeClr val="accent4"/>
            </a:solidFill>
            <a:ln>
              <a:solidFill>
                <a:sysClr val="windowText" lastClr="000000"/>
              </a:solidFill>
            </a:ln>
            <a:effectLst/>
          </c:spPr>
          <c:invertIfNegative val="0"/>
          <c:cat>
            <c:numRef>
              <c:f>'56_ábra_chart'!$D$11:$D$22</c:f>
              <c:numCache>
                <c:formatCode>[$-409]mmm;@</c:formatCode>
                <c:ptCount val="12"/>
                <c:pt idx="0" formatCode="[$-409]mmm\-yy;@">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56_ábra_chart'!$G$11:$G$22</c:f>
              <c:numCache>
                <c:formatCode>General</c:formatCode>
                <c:ptCount val="12"/>
                <c:pt idx="0">
                  <c:v>338</c:v>
                </c:pt>
                <c:pt idx="1">
                  <c:v>318</c:v>
                </c:pt>
                <c:pt idx="2">
                  <c:v>1547</c:v>
                </c:pt>
                <c:pt idx="3">
                  <c:v>386</c:v>
                </c:pt>
                <c:pt idx="4">
                  <c:v>297</c:v>
                </c:pt>
                <c:pt idx="5">
                  <c:v>390</c:v>
                </c:pt>
                <c:pt idx="6">
                  <c:v>208</c:v>
                </c:pt>
                <c:pt idx="7">
                  <c:v>563</c:v>
                </c:pt>
                <c:pt idx="8">
                  <c:v>980</c:v>
                </c:pt>
                <c:pt idx="9">
                  <c:v>371</c:v>
                </c:pt>
                <c:pt idx="10">
                  <c:v>469</c:v>
                </c:pt>
                <c:pt idx="11">
                  <c:v>227</c:v>
                </c:pt>
              </c:numCache>
            </c:numRef>
          </c:val>
          <c:extLst>
            <c:ext xmlns:c16="http://schemas.microsoft.com/office/drawing/2014/chart" uri="{C3380CC4-5D6E-409C-BE32-E72D297353CC}">
              <c16:uniqueId val="{00000001-6E46-4DDF-BA92-4C119631D303}"/>
            </c:ext>
          </c:extLst>
        </c:ser>
        <c:dLbls>
          <c:showLegendKey val="0"/>
          <c:showVal val="0"/>
          <c:showCatName val="0"/>
          <c:showSerName val="0"/>
          <c:showPercent val="0"/>
          <c:showBubbleSize val="0"/>
        </c:dLbls>
        <c:gapWidth val="40"/>
        <c:overlap val="100"/>
        <c:axId val="548503792"/>
        <c:axId val="780299504"/>
      </c:barChart>
      <c:lineChart>
        <c:grouping val="standard"/>
        <c:varyColors val="0"/>
        <c:ser>
          <c:idx val="2"/>
          <c:order val="2"/>
          <c:tx>
            <c:strRef>
              <c:f>'56_ábra_chart'!$H$9</c:f>
              <c:strCache>
                <c:ptCount val="1"/>
                <c:pt idx="0">
                  <c:v>Share of contracts concluded before 2010 (RHS)</c:v>
                </c:pt>
              </c:strCache>
            </c:strRef>
          </c:tx>
          <c:spPr>
            <a:ln w="25400" cap="rnd">
              <a:noFill/>
              <a:round/>
            </a:ln>
            <a:effectLst/>
          </c:spPr>
          <c:marker>
            <c:symbol val="diamond"/>
            <c:size val="12"/>
            <c:spPr>
              <a:solidFill>
                <a:srgbClr val="FF0000"/>
              </a:solidFill>
              <a:ln w="9525">
                <a:solidFill>
                  <a:schemeClr val="tx1"/>
                </a:solidFill>
              </a:ln>
              <a:effectLst/>
            </c:spPr>
          </c:marker>
          <c:cat>
            <c:numRef>
              <c:f>'56_ábra_chart'!$D$11:$D$22</c:f>
              <c:numCache>
                <c:formatCode>[$-409]mmm;@</c:formatCode>
                <c:ptCount val="12"/>
                <c:pt idx="0" formatCode="[$-409]mmm\-yy;@">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56_ábra_chart'!$H$11:$H$22</c:f>
              <c:numCache>
                <c:formatCode>0.0</c:formatCode>
                <c:ptCount val="12"/>
                <c:pt idx="0">
                  <c:v>81.516587677725113</c:v>
                </c:pt>
                <c:pt idx="1">
                  <c:v>82.249560632688926</c:v>
                </c:pt>
                <c:pt idx="2">
                  <c:v>92.38356164383562</c:v>
                </c:pt>
                <c:pt idx="3">
                  <c:v>86.523736600306279</c:v>
                </c:pt>
                <c:pt idx="4">
                  <c:v>81.260945709281955</c:v>
                </c:pt>
                <c:pt idx="5">
                  <c:v>80.921052631578945</c:v>
                </c:pt>
                <c:pt idx="6">
                  <c:v>75.055679287305125</c:v>
                </c:pt>
                <c:pt idx="7">
                  <c:v>83.910891089108901</c:v>
                </c:pt>
                <c:pt idx="8">
                  <c:v>86.61354581673308</c:v>
                </c:pt>
                <c:pt idx="9">
                  <c:v>82.758620689655174</c:v>
                </c:pt>
                <c:pt idx="10">
                  <c:v>86.474164133738611</c:v>
                </c:pt>
                <c:pt idx="11">
                  <c:v>80.306905370843992</c:v>
                </c:pt>
              </c:numCache>
            </c:numRef>
          </c:val>
          <c:smooth val="0"/>
          <c:extLst>
            <c:ext xmlns:c16="http://schemas.microsoft.com/office/drawing/2014/chart" uri="{C3380CC4-5D6E-409C-BE32-E72D297353CC}">
              <c16:uniqueId val="{00000002-6E46-4DDF-BA92-4C119631D303}"/>
            </c:ext>
          </c:extLst>
        </c:ser>
        <c:ser>
          <c:idx val="3"/>
          <c:order val="3"/>
          <c:tx>
            <c:strRef>
              <c:f>'56_ábra_chart'!$I$9</c:f>
              <c:strCache>
                <c:ptCount val="1"/>
                <c:pt idx="0">
                  <c:v>Share of contracts owned by financial corporations (RHS)</c:v>
                </c:pt>
              </c:strCache>
            </c:strRef>
          </c:tx>
          <c:spPr>
            <a:ln w="25400" cap="rnd">
              <a:noFill/>
              <a:round/>
            </a:ln>
            <a:effectLst/>
          </c:spPr>
          <c:marker>
            <c:symbol val="diamond"/>
            <c:size val="12"/>
            <c:spPr>
              <a:solidFill>
                <a:schemeClr val="accent5"/>
              </a:solidFill>
              <a:ln w="9525">
                <a:solidFill>
                  <a:schemeClr val="tx1"/>
                </a:solidFill>
              </a:ln>
              <a:effectLst/>
            </c:spPr>
          </c:marker>
          <c:cat>
            <c:numRef>
              <c:f>'56_ábra_chart'!$D$11:$D$22</c:f>
              <c:numCache>
                <c:formatCode>[$-409]mmm;@</c:formatCode>
                <c:ptCount val="12"/>
                <c:pt idx="0" formatCode="[$-409]mmm\-yy;@">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56_ábra_chart'!$I$11:$I$22</c:f>
              <c:numCache>
                <c:formatCode>0.0</c:formatCode>
                <c:ptCount val="12"/>
                <c:pt idx="0">
                  <c:v>39.652448657187996</c:v>
                </c:pt>
                <c:pt idx="1">
                  <c:v>35.676625659050963</c:v>
                </c:pt>
                <c:pt idx="2">
                  <c:v>82.246575342465761</c:v>
                </c:pt>
                <c:pt idx="3">
                  <c:v>44.257274119448695</c:v>
                </c:pt>
                <c:pt idx="4">
                  <c:v>33.274956217162874</c:v>
                </c:pt>
                <c:pt idx="5">
                  <c:v>29.605263157894733</c:v>
                </c:pt>
                <c:pt idx="6">
                  <c:v>29.621380846325167</c:v>
                </c:pt>
                <c:pt idx="7">
                  <c:v>56.806930693069305</c:v>
                </c:pt>
                <c:pt idx="8">
                  <c:v>73.30677290836654</c:v>
                </c:pt>
                <c:pt idx="9">
                  <c:v>37.274220032840724</c:v>
                </c:pt>
                <c:pt idx="10">
                  <c:v>57.142857142857139</c:v>
                </c:pt>
                <c:pt idx="11">
                  <c:v>36.31713554987212</c:v>
                </c:pt>
              </c:numCache>
            </c:numRef>
          </c:val>
          <c:smooth val="0"/>
          <c:extLst>
            <c:ext xmlns:c16="http://schemas.microsoft.com/office/drawing/2014/chart" uri="{C3380CC4-5D6E-409C-BE32-E72D297353CC}">
              <c16:uniqueId val="{00000003-6E46-4DDF-BA92-4C119631D303}"/>
            </c:ext>
          </c:extLst>
        </c:ser>
        <c:dLbls>
          <c:showLegendKey val="0"/>
          <c:showVal val="0"/>
          <c:showCatName val="0"/>
          <c:showSerName val="0"/>
          <c:showPercent val="0"/>
          <c:showBubbleSize val="0"/>
        </c:dLbls>
        <c:marker val="1"/>
        <c:smooth val="0"/>
        <c:axId val="554953240"/>
        <c:axId val="554945696"/>
      </c:lineChart>
      <c:catAx>
        <c:axId val="54850379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cs</a:t>
                </a:r>
              </a:p>
            </c:rich>
          </c:tx>
          <c:layout>
            <c:manualLayout>
              <c:xMode val="edge"/>
              <c:yMode val="edge"/>
              <c:x val="0.10393194444444442"/>
              <c:y val="5.086851851851812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409]mmm\-yy;@"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0299504"/>
        <c:crosses val="autoZero"/>
        <c:auto val="0"/>
        <c:lblAlgn val="ctr"/>
        <c:lblOffset val="100"/>
        <c:noMultiLvlLbl val="0"/>
      </c:catAx>
      <c:valAx>
        <c:axId val="780299504"/>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48503792"/>
        <c:crosses val="autoZero"/>
        <c:crossBetween val="between"/>
      </c:valAx>
      <c:valAx>
        <c:axId val="554945696"/>
        <c:scaling>
          <c:orientation val="minMax"/>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4953240"/>
        <c:crosses val="max"/>
        <c:crossBetween val="between"/>
      </c:valAx>
      <c:dateAx>
        <c:axId val="55495324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1003430555555545"/>
              <c:y val="2.734999999999999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409]mmm\-yy;@" sourceLinked="1"/>
        <c:majorTickMark val="out"/>
        <c:minorTickMark val="none"/>
        <c:tickLblPos val="nextTo"/>
        <c:crossAx val="554945696"/>
        <c:crosses val="autoZero"/>
        <c:auto val="1"/>
        <c:lblOffset val="100"/>
        <c:baseTimeUnit val="months"/>
      </c:dateAx>
      <c:spPr>
        <a:noFill/>
        <a:ln>
          <a:solidFill>
            <a:schemeClr val="tx1"/>
          </a:solidFill>
        </a:ln>
        <a:effectLst/>
      </c:spPr>
    </c:plotArea>
    <c:legend>
      <c:legendPos val="b"/>
      <c:layout>
        <c:manualLayout>
          <c:xMode val="edge"/>
          <c:yMode val="edge"/>
          <c:x val="9.3791805555555552E-2"/>
          <c:y val="0.80125925925925945"/>
          <c:w val="0.82476458333333336"/>
          <c:h val="0.1940370370370370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5108074074074074"/>
        </c:manualLayout>
      </c:layout>
      <c:barChart>
        <c:barDir val="col"/>
        <c:grouping val="stacked"/>
        <c:varyColors val="0"/>
        <c:ser>
          <c:idx val="0"/>
          <c:order val="0"/>
          <c:tx>
            <c:strRef>
              <c:f>'57_ábra_chart'!$E$9</c:f>
              <c:strCache>
                <c:ptCount val="1"/>
                <c:pt idx="0">
                  <c:v>Hitelintézetnél levő követelés</c:v>
                </c:pt>
              </c:strCache>
            </c:strRef>
          </c:tx>
          <c:spPr>
            <a:solidFill>
              <a:srgbClr val="DA0000"/>
            </a:solidFill>
            <a:ln>
              <a:solidFill>
                <a:sysClr val="windowText" lastClr="000000"/>
              </a:solidFill>
            </a:ln>
            <a:effectLst/>
          </c:spPr>
          <c:invertIfNegative val="0"/>
          <c:cat>
            <c:numRef>
              <c:f>'57_ábra_chart'!$D$10:$D$15</c:f>
              <c:numCache>
                <c:formatCode>General</c:formatCode>
                <c:ptCount val="6"/>
                <c:pt idx="0">
                  <c:v>2013</c:v>
                </c:pt>
                <c:pt idx="1">
                  <c:v>2014</c:v>
                </c:pt>
                <c:pt idx="2">
                  <c:v>2015</c:v>
                </c:pt>
                <c:pt idx="3">
                  <c:v>2016</c:v>
                </c:pt>
                <c:pt idx="4">
                  <c:v>2017</c:v>
                </c:pt>
                <c:pt idx="5">
                  <c:v>2018</c:v>
                </c:pt>
              </c:numCache>
            </c:numRef>
          </c:cat>
          <c:val>
            <c:numRef>
              <c:f>'57_ábra_chart'!$E$10:$E$15</c:f>
              <c:numCache>
                <c:formatCode>0.0</c:formatCode>
                <c:ptCount val="6"/>
                <c:pt idx="0">
                  <c:v>113.998</c:v>
                </c:pt>
                <c:pt idx="1">
                  <c:v>118.866</c:v>
                </c:pt>
                <c:pt idx="2">
                  <c:v>100.384</c:v>
                </c:pt>
                <c:pt idx="3">
                  <c:v>71.441999999999993</c:v>
                </c:pt>
                <c:pt idx="4">
                  <c:v>48.061999999999998</c:v>
                </c:pt>
                <c:pt idx="5">
                  <c:v>29.952000000000002</c:v>
                </c:pt>
              </c:numCache>
            </c:numRef>
          </c:val>
          <c:extLst>
            <c:ext xmlns:c16="http://schemas.microsoft.com/office/drawing/2014/chart" uri="{C3380CC4-5D6E-409C-BE32-E72D297353CC}">
              <c16:uniqueId val="{00000000-1B19-4F70-B72D-71F20B7A0455}"/>
            </c:ext>
          </c:extLst>
        </c:ser>
        <c:ser>
          <c:idx val="1"/>
          <c:order val="1"/>
          <c:tx>
            <c:strRef>
              <c:f>'57_ábra_chart'!$F$9</c:f>
              <c:strCache>
                <c:ptCount val="1"/>
                <c:pt idx="0">
                  <c:v>Pénzügyi vállakozásnál levő követelés</c:v>
                </c:pt>
              </c:strCache>
            </c:strRef>
          </c:tx>
          <c:spPr>
            <a:solidFill>
              <a:srgbClr val="0C2148"/>
            </a:solidFill>
            <a:ln>
              <a:solidFill>
                <a:sysClr val="windowText" lastClr="000000"/>
              </a:solidFill>
            </a:ln>
            <a:effectLst/>
          </c:spPr>
          <c:invertIfNegative val="0"/>
          <c:cat>
            <c:numRef>
              <c:f>'57_ábra_chart'!$D$10:$D$15</c:f>
              <c:numCache>
                <c:formatCode>General</c:formatCode>
                <c:ptCount val="6"/>
                <c:pt idx="0">
                  <c:v>2013</c:v>
                </c:pt>
                <c:pt idx="1">
                  <c:v>2014</c:v>
                </c:pt>
                <c:pt idx="2">
                  <c:v>2015</c:v>
                </c:pt>
                <c:pt idx="3">
                  <c:v>2016</c:v>
                </c:pt>
                <c:pt idx="4">
                  <c:v>2017</c:v>
                </c:pt>
                <c:pt idx="5">
                  <c:v>2018</c:v>
                </c:pt>
              </c:numCache>
            </c:numRef>
          </c:cat>
          <c:val>
            <c:numRef>
              <c:f>'57_ábra_chart'!$F$10:$F$15</c:f>
              <c:numCache>
                <c:formatCode>0.0</c:formatCode>
                <c:ptCount val="6"/>
                <c:pt idx="0">
                  <c:v>50.154000000000003</c:v>
                </c:pt>
                <c:pt idx="1">
                  <c:v>50.941000000000003</c:v>
                </c:pt>
                <c:pt idx="2">
                  <c:v>48.78</c:v>
                </c:pt>
                <c:pt idx="3">
                  <c:v>65.113</c:v>
                </c:pt>
                <c:pt idx="4">
                  <c:v>72.581000000000003</c:v>
                </c:pt>
                <c:pt idx="5">
                  <c:v>79.5</c:v>
                </c:pt>
              </c:numCache>
            </c:numRef>
          </c:val>
          <c:extLst>
            <c:ext xmlns:c16="http://schemas.microsoft.com/office/drawing/2014/chart" uri="{C3380CC4-5D6E-409C-BE32-E72D297353CC}">
              <c16:uniqueId val="{00000001-1B19-4F70-B72D-71F20B7A0455}"/>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57_ábra_chart'!$F$18:$K$18</c:f>
              <c:numCache>
                <c:formatCode>General</c:formatCode>
                <c:ptCount val="6"/>
              </c:numCache>
            </c:numRef>
          </c:cat>
          <c:extLst>
            <c:ext xmlns:c16="http://schemas.microsoft.com/office/drawing/2014/chart" uri="{C3380CC4-5D6E-409C-BE32-E72D297353CC}">
              <c16:uniqueId val="{00000002-1B19-4F70-B72D-71F20B7A0455}"/>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57_ábra_chart'!$G$9</c:f>
              <c:strCache>
                <c:ptCount val="1"/>
                <c:pt idx="0">
                  <c:v>Pénzügyi vállakozások aránya (jobb skála)</c:v>
                </c:pt>
              </c:strCache>
            </c:strRef>
          </c:tx>
          <c:spPr>
            <a:ln w="25400" cap="rnd">
              <a:noFill/>
              <a:round/>
            </a:ln>
            <a:effectLst/>
          </c:spPr>
          <c:marker>
            <c:symbol val="triangle"/>
            <c:size val="11"/>
            <c:spPr>
              <a:solidFill>
                <a:srgbClr val="A9D08E"/>
              </a:solidFill>
              <a:ln w="9525">
                <a:solidFill>
                  <a:schemeClr val="tx1"/>
                </a:solidFill>
              </a:ln>
              <a:effectLst/>
            </c:spPr>
          </c:marker>
          <c:cat>
            <c:numRef>
              <c:f>'57_ábra_chart'!$D$10:$D$15</c:f>
              <c:numCache>
                <c:formatCode>General</c:formatCode>
                <c:ptCount val="6"/>
                <c:pt idx="0">
                  <c:v>2013</c:v>
                </c:pt>
                <c:pt idx="1">
                  <c:v>2014</c:v>
                </c:pt>
                <c:pt idx="2">
                  <c:v>2015</c:v>
                </c:pt>
                <c:pt idx="3">
                  <c:v>2016</c:v>
                </c:pt>
                <c:pt idx="4">
                  <c:v>2017</c:v>
                </c:pt>
                <c:pt idx="5">
                  <c:v>2018</c:v>
                </c:pt>
              </c:numCache>
            </c:numRef>
          </c:cat>
          <c:val>
            <c:numRef>
              <c:f>'57_ábra_chart'!$G$10:$G$15</c:f>
              <c:numCache>
                <c:formatCode>0.0</c:formatCode>
                <c:ptCount val="6"/>
                <c:pt idx="0">
                  <c:v>30.553389541400655</c:v>
                </c:pt>
                <c:pt idx="1">
                  <c:v>29.999352205739456</c:v>
                </c:pt>
                <c:pt idx="2">
                  <c:v>32.702260599072162</c:v>
                </c:pt>
                <c:pt idx="3">
                  <c:v>47.682618725055839</c:v>
                </c:pt>
                <c:pt idx="4">
                  <c:v>60.161799689994446</c:v>
                </c:pt>
                <c:pt idx="5">
                  <c:v>72.652569299879474</c:v>
                </c:pt>
              </c:numCache>
            </c:numRef>
          </c:val>
          <c:smooth val="0"/>
          <c:extLst>
            <c:ext xmlns:c16="http://schemas.microsoft.com/office/drawing/2014/chart" uri="{C3380CC4-5D6E-409C-BE32-E72D297353CC}">
              <c16:uniqueId val="{00000003-1B19-4F70-B72D-71F20B7A0455}"/>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darab</a:t>
                </a:r>
                <a:endParaRPr lang="hu-HU" b="0"/>
              </a:p>
            </c:rich>
          </c:tx>
          <c:layout>
            <c:manualLayout>
              <c:xMode val="edge"/>
              <c:yMode val="edge"/>
              <c:x val="9.3438476183737906E-2"/>
              <c:y val="8.2219893977338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88948902908381"/>
              <c:y val="8.2219893977338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General"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956524157897429"/>
          <c:y val="0.83193757330464635"/>
          <c:w val="0.66188572148318514"/>
          <c:h val="0.159840437297619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152638888888886E-2"/>
          <c:y val="5.5891851851851852E-2"/>
          <c:w val="0.85346319444444441"/>
          <c:h val="0.6834392592592593"/>
        </c:manualLayout>
      </c:layout>
      <c:barChart>
        <c:barDir val="col"/>
        <c:grouping val="stacked"/>
        <c:varyColors val="0"/>
        <c:ser>
          <c:idx val="0"/>
          <c:order val="0"/>
          <c:tx>
            <c:strRef>
              <c:f>'8_ábra_chart'!$F$11</c:f>
              <c:strCache>
                <c:ptCount val="1"/>
                <c:pt idx="0">
                  <c:v>Személyi jellegű ráfordítások</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F$12:$F$27</c:f>
              <c:numCache>
                <c:formatCode>0.0</c:formatCode>
                <c:ptCount val="16"/>
                <c:pt idx="0">
                  <c:v>-0.84760000000000002</c:v>
                </c:pt>
                <c:pt idx="1">
                  <c:v>-0.65813333333333335</c:v>
                </c:pt>
                <c:pt idx="2">
                  <c:v>-0.69919999999999993</c:v>
                </c:pt>
                <c:pt idx="3">
                  <c:v>-0.79493333333333327</c:v>
                </c:pt>
                <c:pt idx="4">
                  <c:v>-0.55653333333333332</c:v>
                </c:pt>
                <c:pt idx="5">
                  <c:v>-0.47</c:v>
                </c:pt>
                <c:pt idx="6">
                  <c:v>-0.37280000000000002</c:v>
                </c:pt>
                <c:pt idx="7">
                  <c:v>-0.56920000000000004</c:v>
                </c:pt>
                <c:pt idx="8">
                  <c:v>-0.51213333333333333</c:v>
                </c:pt>
                <c:pt idx="9">
                  <c:v>-0.79746666666666666</c:v>
                </c:pt>
                <c:pt idx="10">
                  <c:v>-0.91506666666666669</c:v>
                </c:pt>
                <c:pt idx="11">
                  <c:v>-0.60826666666666662</c:v>
                </c:pt>
                <c:pt idx="12">
                  <c:v>-1.3414666666666666</c:v>
                </c:pt>
                <c:pt idx="13">
                  <c:v>-0.98506666666666665</c:v>
                </c:pt>
                <c:pt idx="14">
                  <c:v>-1.0669333333333333</c:v>
                </c:pt>
                <c:pt idx="15">
                  <c:v>-0.83519999999999994</c:v>
                </c:pt>
              </c:numCache>
            </c:numRef>
          </c:val>
          <c:extLst>
            <c:ext xmlns:c16="http://schemas.microsoft.com/office/drawing/2014/chart" uri="{C3380CC4-5D6E-409C-BE32-E72D297353CC}">
              <c16:uniqueId val="{00000000-9130-4635-8437-685A5F20552D}"/>
            </c:ext>
          </c:extLst>
        </c:ser>
        <c:ser>
          <c:idx val="1"/>
          <c:order val="1"/>
          <c:tx>
            <c:strRef>
              <c:f>'8_ábra_chart'!$G$11</c:f>
              <c:strCache>
                <c:ptCount val="1"/>
                <c:pt idx="0">
                  <c:v>Nem-személyi jellegű ráfordítások</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G$12:$G$27</c:f>
              <c:numCache>
                <c:formatCode>0.0</c:formatCode>
                <c:ptCount val="16"/>
                <c:pt idx="0">
                  <c:v>-0.69346666666666668</c:v>
                </c:pt>
                <c:pt idx="1">
                  <c:v>-0.70506666666666662</c:v>
                </c:pt>
                <c:pt idx="2">
                  <c:v>-0.69266666666666676</c:v>
                </c:pt>
                <c:pt idx="3">
                  <c:v>-0.67506666666666681</c:v>
                </c:pt>
                <c:pt idx="4">
                  <c:v>-0.45946666666666669</c:v>
                </c:pt>
                <c:pt idx="5">
                  <c:v>-0.3885333333333334</c:v>
                </c:pt>
                <c:pt idx="6">
                  <c:v>-0.4536</c:v>
                </c:pt>
                <c:pt idx="7">
                  <c:v>-0.52480000000000004</c:v>
                </c:pt>
                <c:pt idx="8">
                  <c:v>-0.44213333333333332</c:v>
                </c:pt>
                <c:pt idx="9">
                  <c:v>-0.69546666666666657</c:v>
                </c:pt>
                <c:pt idx="10">
                  <c:v>-0.83986666666666665</c:v>
                </c:pt>
                <c:pt idx="11">
                  <c:v>-0.63146666666666662</c:v>
                </c:pt>
                <c:pt idx="12">
                  <c:v>-1.835733333333333</c:v>
                </c:pt>
                <c:pt idx="13">
                  <c:v>-1.1193333333333333</c:v>
                </c:pt>
                <c:pt idx="14">
                  <c:v>-0.7798666666666666</c:v>
                </c:pt>
                <c:pt idx="15">
                  <c:v>-0.85693333333333321</c:v>
                </c:pt>
              </c:numCache>
            </c:numRef>
          </c:val>
          <c:extLst>
            <c:ext xmlns:c16="http://schemas.microsoft.com/office/drawing/2014/chart" uri="{C3380CC4-5D6E-409C-BE32-E72D297353CC}">
              <c16:uniqueId val="{00000001-9130-4635-8437-685A5F20552D}"/>
            </c:ext>
          </c:extLst>
        </c:ser>
        <c:ser>
          <c:idx val="2"/>
          <c:order val="2"/>
          <c:tx>
            <c:strRef>
              <c:f>'8_ábra_chart'!$H$11</c:f>
              <c:strCache>
                <c:ptCount val="1"/>
                <c:pt idx="0">
                  <c:v>Nettó kamatbevétel</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H$12:$H$27</c:f>
              <c:numCache>
                <c:formatCode>0.0</c:formatCode>
                <c:ptCount val="16"/>
                <c:pt idx="0">
                  <c:v>1.5438666666666665</c:v>
                </c:pt>
                <c:pt idx="1">
                  <c:v>1.3821333333333332</c:v>
                </c:pt>
                <c:pt idx="2">
                  <c:v>1.0995999999999999</c:v>
                </c:pt>
                <c:pt idx="3">
                  <c:v>0.9370666666666666</c:v>
                </c:pt>
                <c:pt idx="4">
                  <c:v>0.76613333333333333</c:v>
                </c:pt>
                <c:pt idx="5">
                  <c:v>0.93466666666666665</c:v>
                </c:pt>
                <c:pt idx="6">
                  <c:v>0.76693333333333336</c:v>
                </c:pt>
                <c:pt idx="7">
                  <c:v>1.3329333333333333</c:v>
                </c:pt>
                <c:pt idx="8">
                  <c:v>0.98266666666666669</c:v>
                </c:pt>
                <c:pt idx="9">
                  <c:v>1.9877333333333331</c:v>
                </c:pt>
                <c:pt idx="10">
                  <c:v>1.3091999999999999</c:v>
                </c:pt>
                <c:pt idx="11">
                  <c:v>1.8528</c:v>
                </c:pt>
                <c:pt idx="12">
                  <c:v>2.8064</c:v>
                </c:pt>
                <c:pt idx="13">
                  <c:v>2.5072000000000001</c:v>
                </c:pt>
                <c:pt idx="14">
                  <c:v>2.0295999999999998</c:v>
                </c:pt>
                <c:pt idx="15">
                  <c:v>2.3035999999999999</c:v>
                </c:pt>
              </c:numCache>
            </c:numRef>
          </c:val>
          <c:extLst>
            <c:ext xmlns:c16="http://schemas.microsoft.com/office/drawing/2014/chart" uri="{C3380CC4-5D6E-409C-BE32-E72D297353CC}">
              <c16:uniqueId val="{00000002-9130-4635-8437-685A5F20552D}"/>
            </c:ext>
          </c:extLst>
        </c:ser>
        <c:ser>
          <c:idx val="3"/>
          <c:order val="3"/>
          <c:tx>
            <c:strRef>
              <c:f>'8_ábra_chart'!$I$11</c:f>
              <c:strCache>
                <c:ptCount val="1"/>
                <c:pt idx="0">
                  <c:v>Nettó nem kamatjellegű bevétel</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I$12:$I$27</c:f>
              <c:numCache>
                <c:formatCode>0.0</c:formatCode>
                <c:ptCount val="16"/>
                <c:pt idx="0">
                  <c:v>0.87906666666666666</c:v>
                </c:pt>
                <c:pt idx="1">
                  <c:v>0.80159999999999998</c:v>
                </c:pt>
                <c:pt idx="2">
                  <c:v>0.75453333333333328</c:v>
                </c:pt>
                <c:pt idx="3">
                  <c:v>1.0910666666666666</c:v>
                </c:pt>
                <c:pt idx="4">
                  <c:v>0.83906666666666663</c:v>
                </c:pt>
                <c:pt idx="5">
                  <c:v>0.5662666666666667</c:v>
                </c:pt>
                <c:pt idx="6">
                  <c:v>0.5649333333333334</c:v>
                </c:pt>
                <c:pt idx="7">
                  <c:v>0.5497333333333333</c:v>
                </c:pt>
                <c:pt idx="8">
                  <c:v>0.83040000000000003</c:v>
                </c:pt>
                <c:pt idx="9">
                  <c:v>0.85066666666666668</c:v>
                </c:pt>
                <c:pt idx="10">
                  <c:v>1.3946666666666667</c:v>
                </c:pt>
                <c:pt idx="11">
                  <c:v>0.78066666666666673</c:v>
                </c:pt>
                <c:pt idx="12">
                  <c:v>2.2934666666666668</c:v>
                </c:pt>
                <c:pt idx="13">
                  <c:v>1.1505333333333334</c:v>
                </c:pt>
                <c:pt idx="14">
                  <c:v>1.0970666666666666</c:v>
                </c:pt>
                <c:pt idx="15">
                  <c:v>0.73320000000000007</c:v>
                </c:pt>
              </c:numCache>
            </c:numRef>
          </c:val>
          <c:extLst>
            <c:ext xmlns:c16="http://schemas.microsoft.com/office/drawing/2014/chart" uri="{C3380CC4-5D6E-409C-BE32-E72D297353CC}">
              <c16:uniqueId val="{00000003-9130-4635-8437-685A5F20552D}"/>
            </c:ext>
          </c:extLst>
        </c:ser>
        <c:ser>
          <c:idx val="4"/>
          <c:order val="4"/>
          <c:tx>
            <c:strRef>
              <c:f>'8_ábra_chart'!$J$11</c:f>
              <c:strCache>
                <c:ptCount val="1"/>
                <c:pt idx="0">
                  <c:v>Értékveszt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J$12:$J$27</c:f>
              <c:numCache>
                <c:formatCode>0.0</c:formatCode>
                <c:ptCount val="16"/>
                <c:pt idx="0">
                  <c:v>7.4666666666666666E-3</c:v>
                </c:pt>
                <c:pt idx="1">
                  <c:v>-4.6399999999999997E-2</c:v>
                </c:pt>
                <c:pt idx="2">
                  <c:v>-2.0799999999999999E-2</c:v>
                </c:pt>
                <c:pt idx="3">
                  <c:v>-0.10106666666666668</c:v>
                </c:pt>
                <c:pt idx="4">
                  <c:v>-5.6799999999999996E-2</c:v>
                </c:pt>
                <c:pt idx="5">
                  <c:v>1.5333333333333332E-2</c:v>
                </c:pt>
                <c:pt idx="6">
                  <c:v>-1.8133333333333331E-2</c:v>
                </c:pt>
                <c:pt idx="7">
                  <c:v>-5.4799999999999995E-2</c:v>
                </c:pt>
                <c:pt idx="8">
                  <c:v>-3.9199999999999999E-2</c:v>
                </c:pt>
                <c:pt idx="9">
                  <c:v>-0.40666666666666668</c:v>
                </c:pt>
                <c:pt idx="10">
                  <c:v>-0.35973333333333329</c:v>
                </c:pt>
                <c:pt idx="11">
                  <c:v>-5.4266666666666664E-2</c:v>
                </c:pt>
                <c:pt idx="12">
                  <c:v>-9.3866666666666668E-2</c:v>
                </c:pt>
                <c:pt idx="13">
                  <c:v>-0.48079999999999995</c:v>
                </c:pt>
                <c:pt idx="14">
                  <c:v>0.16159999999999999</c:v>
                </c:pt>
                <c:pt idx="15">
                  <c:v>-0.16746666666666665</c:v>
                </c:pt>
              </c:numCache>
            </c:numRef>
          </c:val>
          <c:extLst>
            <c:ext xmlns:c16="http://schemas.microsoft.com/office/drawing/2014/chart" uri="{C3380CC4-5D6E-409C-BE32-E72D297353CC}">
              <c16:uniqueId val="{00000004-9130-4635-8437-685A5F20552D}"/>
            </c:ext>
          </c:extLst>
        </c:ser>
        <c:dLbls>
          <c:showLegendKey val="0"/>
          <c:showVal val="0"/>
          <c:showCatName val="0"/>
          <c:showSerName val="0"/>
          <c:showPercent val="0"/>
          <c:showBubbleSize val="0"/>
        </c:dLbls>
        <c:gapWidth val="150"/>
        <c:overlap val="100"/>
        <c:axId val="770054160"/>
        <c:axId val="770051864"/>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130-4635-8437-685A5F20552D}"/>
            </c:ext>
          </c:extLst>
        </c:ser>
        <c:dLbls>
          <c:showLegendKey val="0"/>
          <c:showVal val="0"/>
          <c:showCatName val="0"/>
          <c:showSerName val="0"/>
          <c:showPercent val="0"/>
          <c:showBubbleSize val="0"/>
        </c:dLbls>
        <c:gapWidth val="150"/>
        <c:overlap val="100"/>
        <c:axId val="770080400"/>
        <c:axId val="770052520"/>
      </c:barChart>
      <c:lineChart>
        <c:grouping val="standard"/>
        <c:varyColors val="0"/>
        <c:ser>
          <c:idx val="6"/>
          <c:order val="6"/>
          <c:tx>
            <c:strRef>
              <c:f>'8_ábra_chart'!$K$11</c:f>
              <c:strCache>
                <c:ptCount val="1"/>
                <c:pt idx="0">
                  <c:v>ROA </c:v>
                </c:pt>
              </c:strCache>
            </c:strRef>
          </c:tx>
          <c:spPr>
            <a:ln w="25400" cap="rnd">
              <a:noFill/>
              <a:round/>
            </a:ln>
            <a:effectLst/>
          </c:spPr>
          <c:marker>
            <c:symbol val="diamond"/>
            <c:size val="9"/>
            <c:spPr>
              <a:solidFill>
                <a:srgbClr val="7030A0"/>
              </a:solidFill>
              <a:ln w="9525">
                <a:solidFill>
                  <a:schemeClr val="tx1"/>
                </a:solidFill>
              </a:ln>
              <a:effectLst/>
            </c:spPr>
          </c:marker>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K$12:$K$27</c:f>
              <c:numCache>
                <c:formatCode>0.0</c:formatCode>
                <c:ptCount val="16"/>
                <c:pt idx="0">
                  <c:v>0.80533333333333335</c:v>
                </c:pt>
                <c:pt idx="1">
                  <c:v>0.63586666666666669</c:v>
                </c:pt>
                <c:pt idx="2">
                  <c:v>0.31386666666666668</c:v>
                </c:pt>
                <c:pt idx="3">
                  <c:v>0.43839999999999996</c:v>
                </c:pt>
                <c:pt idx="4">
                  <c:v>0.38040000000000002</c:v>
                </c:pt>
                <c:pt idx="5">
                  <c:v>0.5145333333333334</c:v>
                </c:pt>
                <c:pt idx="6">
                  <c:v>0.39240000000000003</c:v>
                </c:pt>
                <c:pt idx="7">
                  <c:v>0.52880000000000005</c:v>
                </c:pt>
                <c:pt idx="8">
                  <c:v>0.69986666666666675</c:v>
                </c:pt>
                <c:pt idx="9">
                  <c:v>0.66279999999999994</c:v>
                </c:pt>
                <c:pt idx="10">
                  <c:v>0.45586666666666664</c:v>
                </c:pt>
                <c:pt idx="11">
                  <c:v>1.0760000000000001</c:v>
                </c:pt>
                <c:pt idx="12">
                  <c:v>1.6614666666666666</c:v>
                </c:pt>
                <c:pt idx="13">
                  <c:v>0.79133333333333333</c:v>
                </c:pt>
                <c:pt idx="14">
                  <c:v>1.3090666666666666</c:v>
                </c:pt>
                <c:pt idx="15">
                  <c:v>0.92746666666666666</c:v>
                </c:pt>
              </c:numCache>
            </c:numRef>
          </c:val>
          <c:smooth val="0"/>
          <c:extLst>
            <c:ext xmlns:c16="http://schemas.microsoft.com/office/drawing/2014/chart" uri="{C3380CC4-5D6E-409C-BE32-E72D297353CC}">
              <c16:uniqueId val="{00000006-9130-4635-8437-685A5F20552D}"/>
            </c:ext>
          </c:extLst>
        </c:ser>
        <c:dLbls>
          <c:showLegendKey val="0"/>
          <c:showVal val="0"/>
          <c:showCatName val="0"/>
          <c:showSerName val="0"/>
          <c:showPercent val="0"/>
          <c:showBubbleSize val="0"/>
        </c:dLbls>
        <c:marker val="1"/>
        <c:smooth val="0"/>
        <c:axId val="770054160"/>
        <c:axId val="770051864"/>
      </c:lineChart>
      <c:lineChart>
        <c:grouping val="standard"/>
        <c:varyColors val="0"/>
        <c:ser>
          <c:idx val="7"/>
          <c:order val="7"/>
          <c:tx>
            <c:strRef>
              <c:f>'8_ábra_chart'!$L$11</c:f>
              <c:strCache>
                <c:ptCount val="1"/>
                <c:pt idx="0">
                  <c:v>Tőkemegfelelési mutató (jobb skála)</c:v>
                </c:pt>
              </c:strCache>
            </c:strRef>
          </c:tx>
          <c:spPr>
            <a:ln w="25400" cap="rnd">
              <a:noFill/>
              <a:round/>
            </a:ln>
            <a:effectLst/>
          </c:spPr>
          <c:marker>
            <c:symbol val="triangle"/>
            <c:size val="9"/>
            <c:spPr>
              <a:solidFill>
                <a:srgbClr val="FFFF00"/>
              </a:solidFill>
              <a:ln w="9525">
                <a:solidFill>
                  <a:schemeClr val="tx1"/>
                </a:solidFill>
              </a:ln>
              <a:effectLst/>
            </c:spPr>
          </c:marker>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L$12:$L$27</c:f>
              <c:numCache>
                <c:formatCode>0.0</c:formatCode>
                <c:ptCount val="16"/>
                <c:pt idx="0">
                  <c:v>18.015799999999999</c:v>
                </c:pt>
                <c:pt idx="1">
                  <c:v>18.5943</c:v>
                </c:pt>
                <c:pt idx="2">
                  <c:v>18.593699999999998</c:v>
                </c:pt>
                <c:pt idx="3">
                  <c:v>17.696000000000002</c:v>
                </c:pt>
                <c:pt idx="4">
                  <c:v>20.913599999999999</c:v>
                </c:pt>
                <c:pt idx="5">
                  <c:v>21.5199</c:v>
                </c:pt>
                <c:pt idx="6">
                  <c:v>22.834900000000001</c:v>
                </c:pt>
                <c:pt idx="7">
                  <c:v>22.253499999999999</c:v>
                </c:pt>
                <c:pt idx="8">
                  <c:v>26.3171</c:v>
                </c:pt>
                <c:pt idx="9">
                  <c:v>15.232699999999999</c:v>
                </c:pt>
                <c:pt idx="10">
                  <c:v>16.029699999999998</c:v>
                </c:pt>
                <c:pt idx="11">
                  <c:v>17.579599999999999</c:v>
                </c:pt>
                <c:pt idx="12">
                  <c:v>17.140899999999998</c:v>
                </c:pt>
                <c:pt idx="13">
                  <c:v>18.098800000000001</c:v>
                </c:pt>
                <c:pt idx="14">
                  <c:v>18.091100000000001</c:v>
                </c:pt>
                <c:pt idx="15">
                  <c:v>17.791599999999999</c:v>
                </c:pt>
              </c:numCache>
            </c:numRef>
          </c:val>
          <c:smooth val="0"/>
          <c:extLst>
            <c:ext xmlns:c16="http://schemas.microsoft.com/office/drawing/2014/chart" uri="{C3380CC4-5D6E-409C-BE32-E72D297353CC}">
              <c16:uniqueId val="{00000007-9130-4635-8437-685A5F20552D}"/>
            </c:ext>
          </c:extLst>
        </c:ser>
        <c:dLbls>
          <c:showLegendKey val="0"/>
          <c:showVal val="0"/>
          <c:showCatName val="0"/>
          <c:showSerName val="0"/>
          <c:showPercent val="0"/>
          <c:showBubbleSize val="0"/>
        </c:dLbls>
        <c:marker val="1"/>
        <c:smooth val="0"/>
        <c:axId val="770080400"/>
        <c:axId val="770052520"/>
      </c:lineChart>
      <c:catAx>
        <c:axId val="7700541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0051864"/>
        <c:crosses val="autoZero"/>
        <c:auto val="1"/>
        <c:lblAlgn val="ctr"/>
        <c:lblOffset val="100"/>
        <c:noMultiLvlLbl val="0"/>
      </c:catAx>
      <c:valAx>
        <c:axId val="770051864"/>
        <c:scaling>
          <c:orientation val="minMax"/>
          <c:max val="8"/>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endParaRPr lang="en-US" sz="1600" b="0"/>
              </a:p>
            </c:rich>
          </c:tx>
          <c:layout>
            <c:manualLayout>
              <c:xMode val="edge"/>
              <c:yMode val="edge"/>
              <c:x val="6.879166666666665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0054160"/>
        <c:crosses val="autoZero"/>
        <c:crossBetween val="between"/>
      </c:valAx>
      <c:valAx>
        <c:axId val="770052520"/>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sz="1600" b="0"/>
                  <a:t>%</a:t>
                </a:r>
              </a:p>
            </c:rich>
          </c:tx>
          <c:layout>
            <c:manualLayout>
              <c:xMode val="edge"/>
              <c:yMode val="edge"/>
              <c:x val="0.8748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0080400"/>
        <c:crosses val="max"/>
        <c:crossBetween val="between"/>
        <c:majorUnit val="5"/>
      </c:valAx>
      <c:catAx>
        <c:axId val="770080400"/>
        <c:scaling>
          <c:orientation val="minMax"/>
        </c:scaling>
        <c:delete val="1"/>
        <c:axPos val="b"/>
        <c:majorTickMark val="out"/>
        <c:minorTickMark val="none"/>
        <c:tickLblPos val="nextTo"/>
        <c:crossAx val="770052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3.679347222222222E-2"/>
          <c:y val="0.81772222222222224"/>
          <c:w val="0.9175833333333332"/>
          <c:h val="0.1681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4637703703703708"/>
        </c:manualLayout>
      </c:layout>
      <c:barChart>
        <c:barDir val="col"/>
        <c:grouping val="stacked"/>
        <c:varyColors val="0"/>
        <c:ser>
          <c:idx val="0"/>
          <c:order val="0"/>
          <c:tx>
            <c:strRef>
              <c:f>'57_ábra_chart'!$E$8</c:f>
              <c:strCache>
                <c:ptCount val="1"/>
                <c:pt idx="0">
                  <c:v>Receivables at credit institutions</c:v>
                </c:pt>
              </c:strCache>
            </c:strRef>
          </c:tx>
          <c:spPr>
            <a:solidFill>
              <a:srgbClr val="DA0000"/>
            </a:solidFill>
            <a:ln>
              <a:solidFill>
                <a:sysClr val="windowText" lastClr="000000"/>
              </a:solidFill>
            </a:ln>
            <a:effectLst/>
          </c:spPr>
          <c:invertIfNegative val="0"/>
          <c:cat>
            <c:numRef>
              <c:f>'57_ábra_chart'!$D$10:$D$15</c:f>
              <c:numCache>
                <c:formatCode>General</c:formatCode>
                <c:ptCount val="6"/>
                <c:pt idx="0">
                  <c:v>2013</c:v>
                </c:pt>
                <c:pt idx="1">
                  <c:v>2014</c:v>
                </c:pt>
                <c:pt idx="2">
                  <c:v>2015</c:v>
                </c:pt>
                <c:pt idx="3">
                  <c:v>2016</c:v>
                </c:pt>
                <c:pt idx="4">
                  <c:v>2017</c:v>
                </c:pt>
                <c:pt idx="5">
                  <c:v>2018</c:v>
                </c:pt>
              </c:numCache>
            </c:numRef>
          </c:cat>
          <c:val>
            <c:numRef>
              <c:f>'57_ábra_chart'!$E$10:$E$15</c:f>
              <c:numCache>
                <c:formatCode>0.0</c:formatCode>
                <c:ptCount val="6"/>
                <c:pt idx="0">
                  <c:v>113.998</c:v>
                </c:pt>
                <c:pt idx="1">
                  <c:v>118.866</c:v>
                </c:pt>
                <c:pt idx="2">
                  <c:v>100.384</c:v>
                </c:pt>
                <c:pt idx="3">
                  <c:v>71.441999999999993</c:v>
                </c:pt>
                <c:pt idx="4">
                  <c:v>48.061999999999998</c:v>
                </c:pt>
                <c:pt idx="5">
                  <c:v>29.952000000000002</c:v>
                </c:pt>
              </c:numCache>
            </c:numRef>
          </c:val>
          <c:extLst>
            <c:ext xmlns:c16="http://schemas.microsoft.com/office/drawing/2014/chart" uri="{C3380CC4-5D6E-409C-BE32-E72D297353CC}">
              <c16:uniqueId val="{00000000-6112-4CB2-9555-B18255F7EAE9}"/>
            </c:ext>
          </c:extLst>
        </c:ser>
        <c:ser>
          <c:idx val="1"/>
          <c:order val="1"/>
          <c:tx>
            <c:strRef>
              <c:f>'57_ábra_chart'!$F$8</c:f>
              <c:strCache>
                <c:ptCount val="1"/>
                <c:pt idx="0">
                  <c:v>Receivables at financial enterprises</c:v>
                </c:pt>
              </c:strCache>
            </c:strRef>
          </c:tx>
          <c:spPr>
            <a:solidFill>
              <a:srgbClr val="0C2148"/>
            </a:solidFill>
            <a:ln>
              <a:solidFill>
                <a:sysClr val="windowText" lastClr="000000"/>
              </a:solidFill>
            </a:ln>
            <a:effectLst/>
          </c:spPr>
          <c:invertIfNegative val="0"/>
          <c:cat>
            <c:numRef>
              <c:f>'57_ábra_chart'!$D$10:$D$15</c:f>
              <c:numCache>
                <c:formatCode>General</c:formatCode>
                <c:ptCount val="6"/>
                <c:pt idx="0">
                  <c:v>2013</c:v>
                </c:pt>
                <c:pt idx="1">
                  <c:v>2014</c:v>
                </c:pt>
                <c:pt idx="2">
                  <c:v>2015</c:v>
                </c:pt>
                <c:pt idx="3">
                  <c:v>2016</c:v>
                </c:pt>
                <c:pt idx="4">
                  <c:v>2017</c:v>
                </c:pt>
                <c:pt idx="5">
                  <c:v>2018</c:v>
                </c:pt>
              </c:numCache>
            </c:numRef>
          </c:cat>
          <c:val>
            <c:numRef>
              <c:f>'57_ábra_chart'!$F$10:$F$15</c:f>
              <c:numCache>
                <c:formatCode>0.0</c:formatCode>
                <c:ptCount val="6"/>
                <c:pt idx="0">
                  <c:v>50.154000000000003</c:v>
                </c:pt>
                <c:pt idx="1">
                  <c:v>50.941000000000003</c:v>
                </c:pt>
                <c:pt idx="2">
                  <c:v>48.78</c:v>
                </c:pt>
                <c:pt idx="3">
                  <c:v>65.113</c:v>
                </c:pt>
                <c:pt idx="4">
                  <c:v>72.581000000000003</c:v>
                </c:pt>
                <c:pt idx="5">
                  <c:v>79.5</c:v>
                </c:pt>
              </c:numCache>
            </c:numRef>
          </c:val>
          <c:extLst>
            <c:ext xmlns:c16="http://schemas.microsoft.com/office/drawing/2014/chart" uri="{C3380CC4-5D6E-409C-BE32-E72D297353CC}">
              <c16:uniqueId val="{00000001-6112-4CB2-9555-B18255F7EAE9}"/>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57_ábra_chart'!$F$18:$K$18</c:f>
              <c:numCache>
                <c:formatCode>General</c:formatCode>
                <c:ptCount val="6"/>
              </c:numCache>
            </c:numRef>
          </c:cat>
          <c:extLst>
            <c:ext xmlns:c16="http://schemas.microsoft.com/office/drawing/2014/chart" uri="{C3380CC4-5D6E-409C-BE32-E72D297353CC}">
              <c16:uniqueId val="{00000002-6112-4CB2-9555-B18255F7EAE9}"/>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57_ábra_chart'!$G$8</c:f>
              <c:strCache>
                <c:ptCount val="1"/>
                <c:pt idx="0">
                  <c:v>Proportion of financial enterprises (RHS)</c:v>
                </c:pt>
              </c:strCache>
            </c:strRef>
          </c:tx>
          <c:spPr>
            <a:ln w="25400" cap="rnd">
              <a:noFill/>
              <a:round/>
            </a:ln>
            <a:effectLst/>
          </c:spPr>
          <c:marker>
            <c:symbol val="triangle"/>
            <c:size val="11"/>
            <c:spPr>
              <a:solidFill>
                <a:srgbClr val="A9D08E"/>
              </a:solidFill>
              <a:ln w="9525">
                <a:solidFill>
                  <a:schemeClr val="tx1"/>
                </a:solidFill>
              </a:ln>
              <a:effectLst/>
            </c:spPr>
          </c:marker>
          <c:cat>
            <c:numRef>
              <c:f>'57_ábra_chart'!$D$10:$D$15</c:f>
              <c:numCache>
                <c:formatCode>General</c:formatCode>
                <c:ptCount val="6"/>
                <c:pt idx="0">
                  <c:v>2013</c:v>
                </c:pt>
                <c:pt idx="1">
                  <c:v>2014</c:v>
                </c:pt>
                <c:pt idx="2">
                  <c:v>2015</c:v>
                </c:pt>
                <c:pt idx="3">
                  <c:v>2016</c:v>
                </c:pt>
                <c:pt idx="4">
                  <c:v>2017</c:v>
                </c:pt>
                <c:pt idx="5">
                  <c:v>2018</c:v>
                </c:pt>
              </c:numCache>
            </c:numRef>
          </c:cat>
          <c:val>
            <c:numRef>
              <c:f>'57_ábra_chart'!$G$10:$G$15</c:f>
              <c:numCache>
                <c:formatCode>0.0</c:formatCode>
                <c:ptCount val="6"/>
                <c:pt idx="0">
                  <c:v>30.553389541400655</c:v>
                </c:pt>
                <c:pt idx="1">
                  <c:v>29.999352205739456</c:v>
                </c:pt>
                <c:pt idx="2">
                  <c:v>32.702260599072162</c:v>
                </c:pt>
                <c:pt idx="3">
                  <c:v>47.682618725055839</c:v>
                </c:pt>
                <c:pt idx="4">
                  <c:v>60.161799689994446</c:v>
                </c:pt>
                <c:pt idx="5">
                  <c:v>72.652569299879474</c:v>
                </c:pt>
              </c:numCache>
            </c:numRef>
          </c:val>
          <c:smooth val="0"/>
          <c:extLst>
            <c:ext xmlns:c16="http://schemas.microsoft.com/office/drawing/2014/chart" uri="{C3380CC4-5D6E-409C-BE32-E72D297353CC}">
              <c16:uniqueId val="{00000003-6112-4CB2-9555-B18255F7EAE9}"/>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9.3438476183737906E-2"/>
              <c:y val="8.2219893977338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980611111111111"/>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General"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16956524157897429"/>
          <c:y val="0.83193757330464635"/>
          <c:w val="0.66188572148318514"/>
          <c:h val="0.159840437297619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5.82437037037037E-2"/>
          <c:w val="0.81819277777777777"/>
          <c:h val="0.63340333333333332"/>
        </c:manualLayout>
      </c:layout>
      <c:barChart>
        <c:barDir val="col"/>
        <c:grouping val="stacked"/>
        <c:varyColors val="0"/>
        <c:ser>
          <c:idx val="0"/>
          <c:order val="0"/>
          <c:tx>
            <c:strRef>
              <c:f>'58_ábra_chart'!$F$12</c:f>
              <c:strCache>
                <c:ptCount val="1"/>
                <c:pt idx="0">
                  <c:v>Késedelembe esések száma</c:v>
                </c:pt>
              </c:strCache>
            </c:strRef>
          </c:tx>
          <c:spPr>
            <a:solidFill>
              <a:srgbClr val="92D050"/>
            </a:solidFill>
            <a:ln>
              <a:solidFill>
                <a:sysClr val="windowText" lastClr="000000"/>
              </a:solidFill>
            </a:ln>
            <a:effectLst/>
          </c:spPr>
          <c:invertIfNegative val="0"/>
          <c:cat>
            <c:strRef>
              <c:f>'58_ábra_chart'!$E$13:$E$24</c:f>
              <c:strCache>
                <c:ptCount val="12"/>
                <c:pt idx="0">
                  <c:v>2018.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58_ábra_chart'!$F$13:$F$24</c:f>
              <c:numCache>
                <c:formatCode>General</c:formatCode>
                <c:ptCount val="12"/>
                <c:pt idx="0">
                  <c:v>9025</c:v>
                </c:pt>
                <c:pt idx="1">
                  <c:v>12486</c:v>
                </c:pt>
                <c:pt idx="2">
                  <c:v>6707</c:v>
                </c:pt>
                <c:pt idx="3">
                  <c:v>4752</c:v>
                </c:pt>
                <c:pt idx="4">
                  <c:v>4846</c:v>
                </c:pt>
                <c:pt idx="5">
                  <c:v>6286</c:v>
                </c:pt>
                <c:pt idx="6">
                  <c:v>3887</c:v>
                </c:pt>
                <c:pt idx="7">
                  <c:v>5900</c:v>
                </c:pt>
                <c:pt idx="8">
                  <c:v>5319</c:v>
                </c:pt>
                <c:pt idx="9">
                  <c:v>3748</c:v>
                </c:pt>
                <c:pt idx="10">
                  <c:v>4611</c:v>
                </c:pt>
                <c:pt idx="11">
                  <c:v>3614</c:v>
                </c:pt>
              </c:numCache>
            </c:numRef>
          </c:val>
          <c:extLst>
            <c:ext xmlns:c16="http://schemas.microsoft.com/office/drawing/2014/chart" uri="{C3380CC4-5D6E-409C-BE32-E72D297353CC}">
              <c16:uniqueId val="{00000000-3211-46CC-B539-C6BD538E4F17}"/>
            </c:ext>
          </c:extLst>
        </c:ser>
        <c:dLbls>
          <c:showLegendKey val="0"/>
          <c:showVal val="0"/>
          <c:showCatName val="0"/>
          <c:showSerName val="0"/>
          <c:showPercent val="0"/>
          <c:showBubbleSize val="0"/>
        </c:dLbls>
        <c:gapWidth val="40"/>
        <c:overlap val="100"/>
        <c:axId val="548503792"/>
        <c:axId val="780299504"/>
      </c:barChart>
      <c:lineChart>
        <c:grouping val="standard"/>
        <c:varyColors val="0"/>
        <c:ser>
          <c:idx val="3"/>
          <c:order val="1"/>
          <c:tx>
            <c:strRef>
              <c:f>'58_ábra_chart'!$G$12</c:f>
              <c:strCache>
                <c:ptCount val="1"/>
                <c:pt idx="0">
                  <c:v>Pénzügyi vállalkozásoknál lévő szerződések részaránya (jobb skála)</c:v>
                </c:pt>
              </c:strCache>
            </c:strRef>
          </c:tx>
          <c:spPr>
            <a:ln w="25400" cap="rnd">
              <a:noFill/>
              <a:round/>
            </a:ln>
            <a:effectLst/>
          </c:spPr>
          <c:marker>
            <c:symbol val="diamond"/>
            <c:size val="12"/>
            <c:spPr>
              <a:solidFill>
                <a:srgbClr val="FFC000"/>
              </a:solidFill>
              <a:ln w="9525">
                <a:solidFill>
                  <a:schemeClr val="tx1"/>
                </a:solidFill>
              </a:ln>
              <a:effectLst/>
            </c:spPr>
          </c:marker>
          <c:cat>
            <c:strRef>
              <c:f>'58_ábra_chart'!$E$13:$E$24</c:f>
              <c:strCache>
                <c:ptCount val="12"/>
                <c:pt idx="0">
                  <c:v>2018. jan.</c:v>
                </c:pt>
                <c:pt idx="1">
                  <c:v>febr.</c:v>
                </c:pt>
                <c:pt idx="2">
                  <c:v>márc.</c:v>
                </c:pt>
                <c:pt idx="3">
                  <c:v>ápr.</c:v>
                </c:pt>
                <c:pt idx="4">
                  <c:v>máj.</c:v>
                </c:pt>
                <c:pt idx="5">
                  <c:v>jún.</c:v>
                </c:pt>
                <c:pt idx="6">
                  <c:v>júl.</c:v>
                </c:pt>
                <c:pt idx="7">
                  <c:v>aug.</c:v>
                </c:pt>
                <c:pt idx="8">
                  <c:v>szept.</c:v>
                </c:pt>
                <c:pt idx="9">
                  <c:v>okt.</c:v>
                </c:pt>
                <c:pt idx="10">
                  <c:v>nov.</c:v>
                </c:pt>
                <c:pt idx="11">
                  <c:v>dec.</c:v>
                </c:pt>
              </c:strCache>
            </c:strRef>
          </c:cat>
          <c:val>
            <c:numRef>
              <c:f>'58_ábra_chart'!$G$13:$G$24</c:f>
              <c:numCache>
                <c:formatCode>0.0</c:formatCode>
                <c:ptCount val="12"/>
                <c:pt idx="0">
                  <c:v>96.69806094182826</c:v>
                </c:pt>
                <c:pt idx="1">
                  <c:v>97.97373057824764</c:v>
                </c:pt>
                <c:pt idx="2">
                  <c:v>96.093633517220809</c:v>
                </c:pt>
                <c:pt idx="3">
                  <c:v>93.497474747474755</c:v>
                </c:pt>
                <c:pt idx="4">
                  <c:v>93.210895583986797</c:v>
                </c:pt>
                <c:pt idx="5">
                  <c:v>92.713967546929695</c:v>
                </c:pt>
                <c:pt idx="6">
                  <c:v>88.937483920761522</c:v>
                </c:pt>
                <c:pt idx="7">
                  <c:v>93.406779661016941</c:v>
                </c:pt>
                <c:pt idx="8">
                  <c:v>93.344613649182179</c:v>
                </c:pt>
                <c:pt idx="9">
                  <c:v>88.847385272145146</c:v>
                </c:pt>
                <c:pt idx="10">
                  <c:v>92.517891997397527</c:v>
                </c:pt>
                <c:pt idx="11">
                  <c:v>89.485334809075809</c:v>
                </c:pt>
              </c:numCache>
            </c:numRef>
          </c:val>
          <c:smooth val="0"/>
          <c:extLst>
            <c:ext xmlns:c16="http://schemas.microsoft.com/office/drawing/2014/chart" uri="{C3380CC4-5D6E-409C-BE32-E72D297353CC}">
              <c16:uniqueId val="{00000001-3211-46CC-B539-C6BD538E4F17}"/>
            </c:ext>
          </c:extLst>
        </c:ser>
        <c:dLbls>
          <c:showLegendKey val="0"/>
          <c:showVal val="0"/>
          <c:showCatName val="0"/>
          <c:showSerName val="0"/>
          <c:showPercent val="0"/>
          <c:showBubbleSize val="0"/>
        </c:dLbls>
        <c:marker val="1"/>
        <c:smooth val="0"/>
        <c:axId val="554953240"/>
        <c:axId val="554945696"/>
      </c:lineChart>
      <c:catAx>
        <c:axId val="54850379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db</a:t>
                </a:r>
              </a:p>
            </c:rich>
          </c:tx>
          <c:layout>
            <c:manualLayout>
              <c:xMode val="edge"/>
              <c:yMode val="edge"/>
              <c:x val="0.1092236111111111"/>
              <c:y val="5.086851851851852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0299504"/>
        <c:crosses val="autoZero"/>
        <c:auto val="0"/>
        <c:lblAlgn val="ctr"/>
        <c:lblOffset val="100"/>
        <c:noMultiLvlLbl val="0"/>
      </c:catAx>
      <c:valAx>
        <c:axId val="780299504"/>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48503792"/>
        <c:crosses val="autoZero"/>
        <c:crossBetween val="between"/>
      </c:valAx>
      <c:valAx>
        <c:axId val="554945696"/>
        <c:scaling>
          <c:orientation val="minMax"/>
          <c:max val="100"/>
          <c:min val="3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4953240"/>
        <c:crosses val="max"/>
        <c:crossBetween val="between"/>
      </c:valAx>
      <c:catAx>
        <c:axId val="55495324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411763888888883"/>
              <c:y val="5.086851851851812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554945696"/>
        <c:crosses val="autoZero"/>
        <c:auto val="1"/>
        <c:lblAlgn val="ctr"/>
        <c:lblOffset val="100"/>
        <c:noMultiLvlLbl val="1"/>
      </c:catAx>
      <c:spPr>
        <a:noFill/>
        <a:ln>
          <a:solidFill>
            <a:schemeClr val="tx1"/>
          </a:solidFill>
        </a:ln>
        <a:effectLst/>
      </c:spPr>
    </c:plotArea>
    <c:legend>
      <c:legendPos val="b"/>
      <c:layout>
        <c:manualLayout>
          <c:xMode val="edge"/>
          <c:yMode val="edge"/>
          <c:x val="9.3791805555555552E-2"/>
          <c:y val="0.87651851851851847"/>
          <c:w val="0.82224180555555559"/>
          <c:h val="0.1187777777777777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24444444444444"/>
          <c:y val="5.82437037037037E-2"/>
          <c:w val="0.81819277777777777"/>
          <c:h val="0.68044037037037042"/>
        </c:manualLayout>
      </c:layout>
      <c:barChart>
        <c:barDir val="col"/>
        <c:grouping val="stacked"/>
        <c:varyColors val="0"/>
        <c:ser>
          <c:idx val="0"/>
          <c:order val="0"/>
          <c:tx>
            <c:strRef>
              <c:f>'58_ábra_chart'!$F$11</c:f>
              <c:strCache>
                <c:ptCount val="1"/>
                <c:pt idx="0">
                  <c:v>First time of falling into delinquency</c:v>
                </c:pt>
              </c:strCache>
            </c:strRef>
          </c:tx>
          <c:spPr>
            <a:solidFill>
              <a:srgbClr val="92D050"/>
            </a:solidFill>
            <a:ln>
              <a:solidFill>
                <a:sysClr val="windowText" lastClr="000000"/>
              </a:solidFill>
            </a:ln>
            <a:effectLst/>
          </c:spPr>
          <c:invertIfNegative val="0"/>
          <c:cat>
            <c:numRef>
              <c:f>'58_ábra_chart'!$D$13:$D$24</c:f>
              <c:numCache>
                <c:formatCode>[$-409]mmm;@</c:formatCode>
                <c:ptCount val="12"/>
                <c:pt idx="0" formatCode="[$-409]mmm\-yy;@">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58_ábra_chart'!$F$13:$F$24</c:f>
              <c:numCache>
                <c:formatCode>General</c:formatCode>
                <c:ptCount val="12"/>
                <c:pt idx="0">
                  <c:v>9025</c:v>
                </c:pt>
                <c:pt idx="1">
                  <c:v>12486</c:v>
                </c:pt>
                <c:pt idx="2">
                  <c:v>6707</c:v>
                </c:pt>
                <c:pt idx="3">
                  <c:v>4752</c:v>
                </c:pt>
                <c:pt idx="4">
                  <c:v>4846</c:v>
                </c:pt>
                <c:pt idx="5">
                  <c:v>6286</c:v>
                </c:pt>
                <c:pt idx="6">
                  <c:v>3887</c:v>
                </c:pt>
                <c:pt idx="7">
                  <c:v>5900</c:v>
                </c:pt>
                <c:pt idx="8">
                  <c:v>5319</c:v>
                </c:pt>
                <c:pt idx="9">
                  <c:v>3748</c:v>
                </c:pt>
                <c:pt idx="10">
                  <c:v>4611</c:v>
                </c:pt>
                <c:pt idx="11">
                  <c:v>3614</c:v>
                </c:pt>
              </c:numCache>
            </c:numRef>
          </c:val>
          <c:extLst>
            <c:ext xmlns:c16="http://schemas.microsoft.com/office/drawing/2014/chart" uri="{C3380CC4-5D6E-409C-BE32-E72D297353CC}">
              <c16:uniqueId val="{00000000-0B67-4BEA-A4FD-990D879C14BA}"/>
            </c:ext>
          </c:extLst>
        </c:ser>
        <c:dLbls>
          <c:showLegendKey val="0"/>
          <c:showVal val="0"/>
          <c:showCatName val="0"/>
          <c:showSerName val="0"/>
          <c:showPercent val="0"/>
          <c:showBubbleSize val="0"/>
        </c:dLbls>
        <c:gapWidth val="40"/>
        <c:overlap val="100"/>
        <c:axId val="548503792"/>
        <c:axId val="780299504"/>
      </c:barChart>
      <c:lineChart>
        <c:grouping val="standard"/>
        <c:varyColors val="0"/>
        <c:ser>
          <c:idx val="3"/>
          <c:order val="1"/>
          <c:tx>
            <c:strRef>
              <c:f>'58_ábra_chart'!$G$11</c:f>
              <c:strCache>
                <c:ptCount val="1"/>
                <c:pt idx="0">
                  <c:v>Share of contracts owned by financial corporations (RHS)</c:v>
                </c:pt>
              </c:strCache>
            </c:strRef>
          </c:tx>
          <c:spPr>
            <a:ln w="25400" cap="rnd">
              <a:noFill/>
              <a:round/>
            </a:ln>
            <a:effectLst/>
          </c:spPr>
          <c:marker>
            <c:symbol val="diamond"/>
            <c:size val="12"/>
            <c:spPr>
              <a:solidFill>
                <a:srgbClr val="FFC000"/>
              </a:solidFill>
              <a:ln w="9525">
                <a:solidFill>
                  <a:schemeClr val="tx1"/>
                </a:solidFill>
              </a:ln>
              <a:effectLst/>
            </c:spPr>
          </c:marker>
          <c:cat>
            <c:numRef>
              <c:f>'58_ábra_chart'!$D$13:$D$24</c:f>
              <c:numCache>
                <c:formatCode>[$-409]mmm;@</c:formatCode>
                <c:ptCount val="12"/>
                <c:pt idx="0" formatCode="[$-409]mmm\-yy;@">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58_ábra_chart'!$G$13:$G$24</c:f>
              <c:numCache>
                <c:formatCode>0.0</c:formatCode>
                <c:ptCount val="12"/>
                <c:pt idx="0">
                  <c:v>96.69806094182826</c:v>
                </c:pt>
                <c:pt idx="1">
                  <c:v>97.97373057824764</c:v>
                </c:pt>
                <c:pt idx="2">
                  <c:v>96.093633517220809</c:v>
                </c:pt>
                <c:pt idx="3">
                  <c:v>93.497474747474755</c:v>
                </c:pt>
                <c:pt idx="4">
                  <c:v>93.210895583986797</c:v>
                </c:pt>
                <c:pt idx="5">
                  <c:v>92.713967546929695</c:v>
                </c:pt>
                <c:pt idx="6">
                  <c:v>88.937483920761522</c:v>
                </c:pt>
                <c:pt idx="7">
                  <c:v>93.406779661016941</c:v>
                </c:pt>
                <c:pt idx="8">
                  <c:v>93.344613649182179</c:v>
                </c:pt>
                <c:pt idx="9">
                  <c:v>88.847385272145146</c:v>
                </c:pt>
                <c:pt idx="10">
                  <c:v>92.517891997397527</c:v>
                </c:pt>
                <c:pt idx="11">
                  <c:v>89.485334809075809</c:v>
                </c:pt>
              </c:numCache>
            </c:numRef>
          </c:val>
          <c:smooth val="0"/>
          <c:extLst>
            <c:ext xmlns:c16="http://schemas.microsoft.com/office/drawing/2014/chart" uri="{C3380CC4-5D6E-409C-BE32-E72D297353CC}">
              <c16:uniqueId val="{00000001-0B67-4BEA-A4FD-990D879C14BA}"/>
            </c:ext>
          </c:extLst>
        </c:ser>
        <c:dLbls>
          <c:showLegendKey val="0"/>
          <c:showVal val="0"/>
          <c:showCatName val="0"/>
          <c:showSerName val="0"/>
          <c:showPercent val="0"/>
          <c:showBubbleSize val="0"/>
        </c:dLbls>
        <c:marker val="1"/>
        <c:smooth val="0"/>
        <c:axId val="554953240"/>
        <c:axId val="554945696"/>
      </c:lineChart>
      <c:catAx>
        <c:axId val="54850379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cs</a:t>
                </a:r>
              </a:p>
            </c:rich>
          </c:tx>
          <c:layout>
            <c:manualLayout>
              <c:xMode val="edge"/>
              <c:yMode val="edge"/>
              <c:x val="0.1092236111111111"/>
              <c:y val="5.086851851851851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409]mmm\-yy;@"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0299504"/>
        <c:crosses val="autoZero"/>
        <c:auto val="0"/>
        <c:lblAlgn val="ctr"/>
        <c:lblOffset val="100"/>
        <c:noMultiLvlLbl val="0"/>
      </c:catAx>
      <c:valAx>
        <c:axId val="780299504"/>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48503792"/>
        <c:crosses val="autoZero"/>
        <c:crossBetween val="between"/>
      </c:valAx>
      <c:valAx>
        <c:axId val="554945696"/>
        <c:scaling>
          <c:orientation val="minMax"/>
          <c:max val="100"/>
          <c:min val="3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54953240"/>
        <c:crosses val="max"/>
        <c:crossBetween val="between"/>
      </c:valAx>
      <c:dateAx>
        <c:axId val="55495324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1885375000000005"/>
              <c:y val="2.735000000000000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409]mmm\-yy;@" sourceLinked="1"/>
        <c:majorTickMark val="out"/>
        <c:minorTickMark val="none"/>
        <c:tickLblPos val="nextTo"/>
        <c:crossAx val="554945696"/>
        <c:crosses val="autoZero"/>
        <c:auto val="1"/>
        <c:lblOffset val="100"/>
        <c:baseTimeUnit val="months"/>
      </c:dateAx>
      <c:spPr>
        <a:noFill/>
        <a:ln>
          <a:solidFill>
            <a:schemeClr val="tx1"/>
          </a:solidFill>
        </a:ln>
        <a:effectLst/>
      </c:spPr>
    </c:plotArea>
    <c:legend>
      <c:legendPos val="b"/>
      <c:layout>
        <c:manualLayout>
          <c:xMode val="edge"/>
          <c:yMode val="edge"/>
          <c:x val="0.10437513888888889"/>
          <c:y val="0.87181481481481482"/>
          <c:w val="0.81418124999999997"/>
          <c:h val="0.1234814814814814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6.2365968168466561E-2"/>
          <c:w val="0.83822397762097967"/>
          <c:h val="0.52683481481481487"/>
        </c:manualLayout>
      </c:layout>
      <c:barChart>
        <c:barDir val="col"/>
        <c:grouping val="clustered"/>
        <c:varyColors val="0"/>
        <c:ser>
          <c:idx val="0"/>
          <c:order val="0"/>
          <c:tx>
            <c:strRef>
              <c:f>'59_ábra_chart'!$F$26</c:f>
              <c:strCache>
                <c:ptCount val="1"/>
                <c:pt idx="0">
                  <c:v>Number of sold properties</c:v>
                </c:pt>
              </c:strCache>
            </c:strRef>
          </c:tx>
          <c:spPr>
            <a:solidFill>
              <a:srgbClr val="4F81BD"/>
            </a:solidFill>
            <a:ln>
              <a:solidFill>
                <a:schemeClr val="tx1"/>
              </a:solidFill>
            </a:ln>
          </c:spPr>
          <c:invertIfNegative val="0"/>
          <c:dPt>
            <c:idx val="5"/>
            <c:invertIfNegative val="0"/>
            <c:bubble3D val="0"/>
            <c:extLst>
              <c:ext xmlns:c16="http://schemas.microsoft.com/office/drawing/2014/chart" uri="{C3380CC4-5D6E-409C-BE32-E72D297353CC}">
                <c16:uniqueId val="{00000000-BAD9-4646-AB23-46354BFF6F63}"/>
              </c:ext>
            </c:extLst>
          </c:dPt>
          <c:dPt>
            <c:idx val="6"/>
            <c:invertIfNegative val="0"/>
            <c:bubble3D val="0"/>
            <c:extLst>
              <c:ext xmlns:c16="http://schemas.microsoft.com/office/drawing/2014/chart" uri="{C3380CC4-5D6E-409C-BE32-E72D297353CC}">
                <c16:uniqueId val="{00000001-BAD9-4646-AB23-46354BFF6F63}"/>
              </c:ext>
            </c:extLst>
          </c:dPt>
          <c:dPt>
            <c:idx val="7"/>
            <c:invertIfNegative val="0"/>
            <c:bubble3D val="0"/>
            <c:extLst>
              <c:ext xmlns:c16="http://schemas.microsoft.com/office/drawing/2014/chart" uri="{C3380CC4-5D6E-409C-BE32-E72D297353CC}">
                <c16:uniqueId val="{00000002-BAD9-4646-AB23-46354BFF6F63}"/>
              </c:ext>
            </c:extLst>
          </c:dPt>
          <c:dPt>
            <c:idx val="8"/>
            <c:invertIfNegative val="0"/>
            <c:bubble3D val="0"/>
            <c:extLst>
              <c:ext xmlns:c16="http://schemas.microsoft.com/office/drawing/2014/chart" uri="{C3380CC4-5D6E-409C-BE32-E72D297353CC}">
                <c16:uniqueId val="{00000003-BAD9-4646-AB23-46354BFF6F63}"/>
              </c:ext>
            </c:extLst>
          </c:dPt>
          <c:dPt>
            <c:idx val="9"/>
            <c:invertIfNegative val="0"/>
            <c:bubble3D val="0"/>
            <c:extLst>
              <c:ext xmlns:c16="http://schemas.microsoft.com/office/drawing/2014/chart" uri="{C3380CC4-5D6E-409C-BE32-E72D297353CC}">
                <c16:uniqueId val="{00000004-BAD9-4646-AB23-46354BFF6F63}"/>
              </c:ext>
            </c:extLst>
          </c:dPt>
          <c:dPt>
            <c:idx val="15"/>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6-BAD9-4646-AB23-46354BFF6F63}"/>
              </c:ext>
            </c:extLst>
          </c:dPt>
          <c:dPt>
            <c:idx val="16"/>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8-BAD9-4646-AB23-46354BFF6F63}"/>
              </c:ext>
            </c:extLst>
          </c:dPt>
          <c:dPt>
            <c:idx val="17"/>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A-BAD9-4646-AB23-46354BFF6F63}"/>
              </c:ext>
            </c:extLst>
          </c:dPt>
          <c:dPt>
            <c:idx val="18"/>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C-BAD9-4646-AB23-46354BFF6F63}"/>
              </c:ext>
            </c:extLst>
          </c:dPt>
          <c:dPt>
            <c:idx val="19"/>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E-BAD9-4646-AB23-46354BFF6F63}"/>
              </c:ext>
            </c:extLst>
          </c:dPt>
          <c:dPt>
            <c:idx val="25"/>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0-BAD9-4646-AB23-46354BFF6F63}"/>
              </c:ext>
            </c:extLst>
          </c:dPt>
          <c:dPt>
            <c:idx val="26"/>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2-BAD9-4646-AB23-46354BFF6F63}"/>
              </c:ext>
            </c:extLst>
          </c:dPt>
          <c:dPt>
            <c:idx val="27"/>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4-BAD9-4646-AB23-46354BFF6F63}"/>
              </c:ext>
            </c:extLst>
          </c:dPt>
          <c:dPt>
            <c:idx val="28"/>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6-BAD9-4646-AB23-46354BFF6F63}"/>
              </c:ext>
            </c:extLst>
          </c:dPt>
          <c:dPt>
            <c:idx val="29"/>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8-BAD9-4646-AB23-46354BFF6F63}"/>
              </c:ext>
            </c:extLst>
          </c:dPt>
          <c:cat>
            <c:multiLvlStrRef>
              <c:f>'59_ábra_chart'!$D$27:$E$41</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Voluntary sales</c:v>
                  </c:pt>
                  <c:pt idx="5">
                    <c:v>Enforcements</c:v>
                  </c:pt>
                  <c:pt idx="10">
                    <c:v>NET schemes</c:v>
                  </c:pt>
                </c:lvl>
              </c:multiLvlStrCache>
            </c:multiLvlStrRef>
          </c:cat>
          <c:val>
            <c:numRef>
              <c:f>'59_ábra_chart'!$F$27:$F$41</c:f>
              <c:numCache>
                <c:formatCode>#\ ##0_ ;\-#\ ##0\ </c:formatCode>
                <c:ptCount val="15"/>
                <c:pt idx="0">
                  <c:v>1601</c:v>
                </c:pt>
                <c:pt idx="1">
                  <c:v>2268</c:v>
                </c:pt>
                <c:pt idx="2">
                  <c:v>2734</c:v>
                </c:pt>
                <c:pt idx="3">
                  <c:v>1783</c:v>
                </c:pt>
                <c:pt idx="4">
                  <c:v>1293</c:v>
                </c:pt>
                <c:pt idx="5">
                  <c:v>867</c:v>
                </c:pt>
                <c:pt idx="6">
                  <c:v>226</c:v>
                </c:pt>
                <c:pt idx="7">
                  <c:v>1404</c:v>
                </c:pt>
                <c:pt idx="8">
                  <c:v>2489</c:v>
                </c:pt>
                <c:pt idx="9">
                  <c:v>2293</c:v>
                </c:pt>
                <c:pt idx="10">
                  <c:v>8679</c:v>
                </c:pt>
                <c:pt idx="11">
                  <c:v>6800</c:v>
                </c:pt>
                <c:pt idx="12">
                  <c:v>6155</c:v>
                </c:pt>
                <c:pt idx="13">
                  <c:v>6065</c:v>
                </c:pt>
                <c:pt idx="14">
                  <c:v>1251</c:v>
                </c:pt>
              </c:numCache>
            </c:numRef>
          </c:val>
          <c:extLst>
            <c:ext xmlns:c16="http://schemas.microsoft.com/office/drawing/2014/chart" uri="{C3380CC4-5D6E-409C-BE32-E72D297353CC}">
              <c16:uniqueId val="{00000019-BAD9-4646-AB23-46354BFF6F63}"/>
            </c:ext>
          </c:extLst>
        </c:ser>
        <c:dLbls>
          <c:showLegendKey val="0"/>
          <c:showVal val="0"/>
          <c:showCatName val="0"/>
          <c:showSerName val="0"/>
          <c:showPercent val="0"/>
          <c:showBubbleSize val="0"/>
        </c:dLbls>
        <c:gapWidth val="100"/>
        <c:axId val="198902528"/>
        <c:axId val="198904064"/>
      </c:barChart>
      <c:lineChart>
        <c:grouping val="standard"/>
        <c:varyColors val="0"/>
        <c:ser>
          <c:idx val="1"/>
          <c:order val="1"/>
          <c:tx>
            <c:strRef>
              <c:f>'59_ábra_chart'!$G$26</c:f>
              <c:strCache>
                <c:ptCount val="1"/>
                <c:pt idx="0">
                  <c:v>Selling price/last collateral value (RHS)</c:v>
                </c:pt>
              </c:strCache>
            </c:strRef>
          </c:tx>
          <c:spPr>
            <a:ln w="25400">
              <a:solidFill>
                <a:srgbClr val="984807"/>
              </a:solidFill>
              <a:prstDash val="sysDash"/>
            </a:ln>
          </c:spPr>
          <c:marker>
            <c:symbol val="square"/>
            <c:size val="5"/>
            <c:spPr>
              <a:solidFill>
                <a:schemeClr val="bg1"/>
              </a:solidFill>
              <a:ln w="19050">
                <a:solidFill>
                  <a:srgbClr val="BE4B48"/>
                </a:solidFill>
              </a:ln>
            </c:spPr>
          </c:marker>
          <c:dPt>
            <c:idx val="5"/>
            <c:bubble3D val="0"/>
            <c:spPr>
              <a:ln w="25400">
                <a:noFill/>
                <a:prstDash val="sysDash"/>
              </a:ln>
            </c:spPr>
            <c:extLst>
              <c:ext xmlns:c16="http://schemas.microsoft.com/office/drawing/2014/chart" uri="{C3380CC4-5D6E-409C-BE32-E72D297353CC}">
                <c16:uniqueId val="{0000001B-BAD9-4646-AB23-46354BFF6F63}"/>
              </c:ext>
            </c:extLst>
          </c:dPt>
          <c:dPt>
            <c:idx val="10"/>
            <c:bubble3D val="0"/>
            <c:spPr>
              <a:ln w="25400">
                <a:noFill/>
                <a:prstDash val="sysDash"/>
              </a:ln>
            </c:spPr>
            <c:extLst>
              <c:ext xmlns:c16="http://schemas.microsoft.com/office/drawing/2014/chart" uri="{C3380CC4-5D6E-409C-BE32-E72D297353CC}">
                <c16:uniqueId val="{0000001D-BAD9-4646-AB23-46354BFF6F63}"/>
              </c:ext>
            </c:extLst>
          </c:dPt>
          <c:dPt>
            <c:idx val="15"/>
            <c:bubble3D val="0"/>
            <c:extLst>
              <c:ext xmlns:c16="http://schemas.microsoft.com/office/drawing/2014/chart" uri="{C3380CC4-5D6E-409C-BE32-E72D297353CC}">
                <c16:uniqueId val="{0000001E-BAD9-4646-AB23-46354BFF6F63}"/>
              </c:ext>
            </c:extLst>
          </c:dPt>
          <c:dPt>
            <c:idx val="20"/>
            <c:bubble3D val="0"/>
            <c:extLst>
              <c:ext xmlns:c16="http://schemas.microsoft.com/office/drawing/2014/chart" uri="{C3380CC4-5D6E-409C-BE32-E72D297353CC}">
                <c16:uniqueId val="{0000001F-BAD9-4646-AB23-46354BFF6F63}"/>
              </c:ext>
            </c:extLst>
          </c:dPt>
          <c:dPt>
            <c:idx val="25"/>
            <c:bubble3D val="0"/>
            <c:extLst>
              <c:ext xmlns:c16="http://schemas.microsoft.com/office/drawing/2014/chart" uri="{C3380CC4-5D6E-409C-BE32-E72D297353CC}">
                <c16:uniqueId val="{00000020-BAD9-4646-AB23-46354BFF6F63}"/>
              </c:ext>
            </c:extLst>
          </c:dPt>
          <c:cat>
            <c:multiLvlStrRef>
              <c:f>'59_ábra_chart'!$D$27:$E$41</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Voluntary sales</c:v>
                  </c:pt>
                  <c:pt idx="5">
                    <c:v>Enforcements</c:v>
                  </c:pt>
                  <c:pt idx="10">
                    <c:v>NET schemes</c:v>
                  </c:pt>
                </c:lvl>
              </c:multiLvlStrCache>
            </c:multiLvlStrRef>
          </c:cat>
          <c:val>
            <c:numRef>
              <c:f>'59_ábra_chart'!$G$27:$G$41</c:f>
              <c:numCache>
                <c:formatCode>#\ ##0_ ;\-#\ ##0\ </c:formatCode>
                <c:ptCount val="15"/>
                <c:pt idx="0">
                  <c:v>90.442260003466117</c:v>
                </c:pt>
                <c:pt idx="1">
                  <c:v>90.25475389319277</c:v>
                </c:pt>
                <c:pt idx="2">
                  <c:v>91.787732723119291</c:v>
                </c:pt>
                <c:pt idx="3">
                  <c:v>96.037125616516661</c:v>
                </c:pt>
                <c:pt idx="4">
                  <c:v>98.805466160009686</c:v>
                </c:pt>
                <c:pt idx="5">
                  <c:v>69.904128908598281</c:v>
                </c:pt>
                <c:pt idx="6">
                  <c:v>77.772886402765579</c:v>
                </c:pt>
                <c:pt idx="7">
                  <c:v>91.32733005705785</c:v>
                </c:pt>
                <c:pt idx="8">
                  <c:v>94.327454157476822</c:v>
                </c:pt>
                <c:pt idx="9">
                  <c:v>99.884690258334786</c:v>
                </c:pt>
                <c:pt idx="10">
                  <c:v>58.038335949133277</c:v>
                </c:pt>
                <c:pt idx="11">
                  <c:v>61.711723909175561</c:v>
                </c:pt>
                <c:pt idx="12">
                  <c:v>55.877746185537738</c:v>
                </c:pt>
                <c:pt idx="13">
                  <c:v>54.918767222924323</c:v>
                </c:pt>
                <c:pt idx="14">
                  <c:v>57.014654125804512</c:v>
                </c:pt>
              </c:numCache>
            </c:numRef>
          </c:val>
          <c:smooth val="0"/>
          <c:extLst>
            <c:ext xmlns:c16="http://schemas.microsoft.com/office/drawing/2014/chart" uri="{C3380CC4-5D6E-409C-BE32-E72D297353CC}">
              <c16:uniqueId val="{00000021-BAD9-4646-AB23-46354BFF6F63}"/>
            </c:ext>
          </c:extLst>
        </c:ser>
        <c:ser>
          <c:idx val="2"/>
          <c:order val="2"/>
          <c:tx>
            <c:strRef>
              <c:f>'59_ábra_chart'!$H$26</c:f>
              <c:strCache>
                <c:ptCount val="1"/>
                <c:pt idx="0">
                  <c:v>Financing instituion's share of the selling price (RHS)</c:v>
                </c:pt>
              </c:strCache>
            </c:strRef>
          </c:tx>
          <c:spPr>
            <a:ln w="34925">
              <a:solidFill>
                <a:srgbClr val="002060"/>
              </a:solidFill>
              <a:prstDash val="sysDot"/>
            </a:ln>
          </c:spPr>
          <c:marker>
            <c:symbol val="circle"/>
            <c:size val="5"/>
            <c:spPr>
              <a:solidFill>
                <a:schemeClr val="bg1"/>
              </a:solidFill>
              <a:ln w="19050">
                <a:solidFill>
                  <a:srgbClr val="002060"/>
                </a:solidFill>
              </a:ln>
            </c:spPr>
          </c:marker>
          <c:dPt>
            <c:idx val="5"/>
            <c:bubble3D val="0"/>
            <c:spPr>
              <a:ln w="34925">
                <a:noFill/>
                <a:prstDash val="sysDot"/>
              </a:ln>
            </c:spPr>
            <c:extLst>
              <c:ext xmlns:c16="http://schemas.microsoft.com/office/drawing/2014/chart" uri="{C3380CC4-5D6E-409C-BE32-E72D297353CC}">
                <c16:uniqueId val="{00000023-BAD9-4646-AB23-46354BFF6F63}"/>
              </c:ext>
            </c:extLst>
          </c:dPt>
          <c:dPt>
            <c:idx val="10"/>
            <c:bubble3D val="0"/>
            <c:spPr>
              <a:ln w="34925">
                <a:noFill/>
                <a:prstDash val="sysDot"/>
              </a:ln>
            </c:spPr>
            <c:extLst>
              <c:ext xmlns:c16="http://schemas.microsoft.com/office/drawing/2014/chart" uri="{C3380CC4-5D6E-409C-BE32-E72D297353CC}">
                <c16:uniqueId val="{00000025-BAD9-4646-AB23-46354BFF6F63}"/>
              </c:ext>
            </c:extLst>
          </c:dPt>
          <c:cat>
            <c:multiLvlStrRef>
              <c:f>'59_ábra_chart'!$D$27:$E$41</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Voluntary sales</c:v>
                  </c:pt>
                  <c:pt idx="5">
                    <c:v>Enforcements</c:v>
                  </c:pt>
                  <c:pt idx="10">
                    <c:v>NET schemes</c:v>
                  </c:pt>
                </c:lvl>
              </c:multiLvlStrCache>
            </c:multiLvlStrRef>
          </c:cat>
          <c:val>
            <c:numRef>
              <c:f>'59_ábra_chart'!$H$27:$H$41</c:f>
              <c:numCache>
                <c:formatCode>#\ ##0_ ;\-#\ ##0\ </c:formatCode>
                <c:ptCount val="15"/>
                <c:pt idx="0">
                  <c:v>94.162946054055993</c:v>
                </c:pt>
                <c:pt idx="1">
                  <c:v>96.25386247789973</c:v>
                </c:pt>
                <c:pt idx="2">
                  <c:v>97.472411250084278</c:v>
                </c:pt>
                <c:pt idx="3">
                  <c:v>93.533422766590377</c:v>
                </c:pt>
                <c:pt idx="4">
                  <c:v>93.179222796463705</c:v>
                </c:pt>
                <c:pt idx="5">
                  <c:v>74.707642713800041</c:v>
                </c:pt>
                <c:pt idx="6">
                  <c:v>74.582906280191395</c:v>
                </c:pt>
                <c:pt idx="7">
                  <c:v>79.572612345328807</c:v>
                </c:pt>
                <c:pt idx="8">
                  <c:v>79.250117404657047</c:v>
                </c:pt>
                <c:pt idx="9">
                  <c:v>77.938584133763115</c:v>
                </c:pt>
                <c:pt idx="10">
                  <c:v>98.512905394424791</c:v>
                </c:pt>
                <c:pt idx="11">
                  <c:v>99.228862912243784</c:v>
                </c:pt>
                <c:pt idx="12">
                  <c:v>91.659687774251381</c:v>
                </c:pt>
                <c:pt idx="13">
                  <c:v>95.116332810260374</c:v>
                </c:pt>
                <c:pt idx="14">
                  <c:v>99.265134150615395</c:v>
                </c:pt>
              </c:numCache>
            </c:numRef>
          </c:val>
          <c:smooth val="0"/>
          <c:extLst>
            <c:ext xmlns:c16="http://schemas.microsoft.com/office/drawing/2014/chart" uri="{C3380CC4-5D6E-409C-BE32-E72D297353CC}">
              <c16:uniqueId val="{00000026-BAD9-4646-AB23-46354BFF6F63}"/>
            </c:ext>
          </c:extLst>
        </c:ser>
        <c:ser>
          <c:idx val="3"/>
          <c:order val="3"/>
          <c:tx>
            <c:strRef>
              <c:f>'59_ábra_chart'!$I$26</c:f>
              <c:strCache>
                <c:ptCount val="1"/>
                <c:pt idx="0">
                  <c:v>Recovery of creditor (RHS)</c:v>
                </c:pt>
              </c:strCache>
            </c:strRef>
          </c:tx>
          <c:spPr>
            <a:ln>
              <a:solidFill>
                <a:srgbClr val="4BACC6"/>
              </a:solidFill>
            </a:ln>
          </c:spPr>
          <c:marker>
            <c:symbol val="triangle"/>
            <c:size val="10"/>
            <c:spPr>
              <a:solidFill>
                <a:schemeClr val="bg1"/>
              </a:solidFill>
              <a:ln w="22225">
                <a:solidFill>
                  <a:srgbClr val="4BACC6"/>
                </a:solidFill>
              </a:ln>
            </c:spPr>
          </c:marker>
          <c:dPt>
            <c:idx val="5"/>
            <c:bubble3D val="0"/>
            <c:spPr>
              <a:ln>
                <a:noFill/>
              </a:ln>
            </c:spPr>
            <c:extLst>
              <c:ext xmlns:c16="http://schemas.microsoft.com/office/drawing/2014/chart" uri="{C3380CC4-5D6E-409C-BE32-E72D297353CC}">
                <c16:uniqueId val="{00000028-BAD9-4646-AB23-46354BFF6F63}"/>
              </c:ext>
            </c:extLst>
          </c:dPt>
          <c:dPt>
            <c:idx val="10"/>
            <c:bubble3D val="0"/>
            <c:spPr>
              <a:ln>
                <a:noFill/>
              </a:ln>
            </c:spPr>
            <c:extLst>
              <c:ext xmlns:c16="http://schemas.microsoft.com/office/drawing/2014/chart" uri="{C3380CC4-5D6E-409C-BE32-E72D297353CC}">
                <c16:uniqueId val="{0000002A-BAD9-4646-AB23-46354BFF6F63}"/>
              </c:ext>
            </c:extLst>
          </c:dPt>
          <c:cat>
            <c:multiLvlStrRef>
              <c:f>'59_ábra_chart'!$D$27:$E$41</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Voluntary sales</c:v>
                  </c:pt>
                  <c:pt idx="5">
                    <c:v>Enforcements</c:v>
                  </c:pt>
                  <c:pt idx="10">
                    <c:v>NET schemes</c:v>
                  </c:pt>
                </c:lvl>
              </c:multiLvlStrCache>
            </c:multiLvlStrRef>
          </c:cat>
          <c:val>
            <c:numRef>
              <c:f>'59_ábra_chart'!$I$27:$I$41</c:f>
              <c:numCache>
                <c:formatCode>0</c:formatCode>
                <c:ptCount val="15"/>
                <c:pt idx="0">
                  <c:v>55.687837284073346</c:v>
                </c:pt>
                <c:pt idx="1">
                  <c:v>52.890594740256304</c:v>
                </c:pt>
                <c:pt idx="2">
                  <c:v>55.293426290626883</c:v>
                </c:pt>
                <c:pt idx="3">
                  <c:v>55.671186229376623</c:v>
                </c:pt>
                <c:pt idx="4">
                  <c:v>56.927196727207921</c:v>
                </c:pt>
                <c:pt idx="5">
                  <c:v>34.434470439370365</c:v>
                </c:pt>
                <c:pt idx="6">
                  <c:v>40.492446381728733</c:v>
                </c:pt>
                <c:pt idx="7">
                  <c:v>40.883127388711749</c:v>
                </c:pt>
                <c:pt idx="8">
                  <c:v>42.649300602003578</c:v>
                </c:pt>
                <c:pt idx="9">
                  <c:v>44.383438982286904</c:v>
                </c:pt>
                <c:pt idx="10">
                  <c:v>42.61196369196773</c:v>
                </c:pt>
                <c:pt idx="11">
                  <c:v>41.195448960942734</c:v>
                </c:pt>
                <c:pt idx="12">
                  <c:v>36.808606091028565</c:v>
                </c:pt>
                <c:pt idx="13">
                  <c:v>37.49373649558752</c:v>
                </c:pt>
                <c:pt idx="14">
                  <c:v>38.949160616481656</c:v>
                </c:pt>
              </c:numCache>
            </c:numRef>
          </c:val>
          <c:smooth val="0"/>
          <c:extLst>
            <c:ext xmlns:c16="http://schemas.microsoft.com/office/drawing/2014/chart" uri="{C3380CC4-5D6E-409C-BE32-E72D297353CC}">
              <c16:uniqueId val="{0000002B-BAD9-4646-AB23-46354BFF6F63}"/>
            </c:ext>
          </c:extLst>
        </c:ser>
        <c:dLbls>
          <c:showLegendKey val="0"/>
          <c:showVal val="0"/>
          <c:showCatName val="0"/>
          <c:showSerName val="0"/>
          <c:showPercent val="0"/>
          <c:showBubbleSize val="0"/>
        </c:dLbls>
        <c:marker val="1"/>
        <c:smooth val="0"/>
        <c:axId val="198908160"/>
        <c:axId val="198906240"/>
      </c:lineChart>
      <c:catAx>
        <c:axId val="19890252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98904064"/>
        <c:crosses val="autoZero"/>
        <c:auto val="1"/>
        <c:lblAlgn val="ctr"/>
        <c:lblOffset val="100"/>
        <c:tickLblSkip val="1"/>
        <c:noMultiLvlLbl val="0"/>
      </c:catAx>
      <c:valAx>
        <c:axId val="198904064"/>
        <c:scaling>
          <c:orientation val="minMax"/>
          <c:max val="100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pcs</a:t>
                </a:r>
              </a:p>
            </c:rich>
          </c:tx>
          <c:layout>
            <c:manualLayout>
              <c:xMode val="edge"/>
              <c:yMode val="edge"/>
              <c:x val="0.10929748305371419"/>
              <c:y val="4.7140230493456139E-3"/>
            </c:manualLayout>
          </c:layout>
          <c:overlay val="0"/>
        </c:title>
        <c:numFmt formatCode="#,##0" sourceLinked="0"/>
        <c:majorTickMark val="out"/>
        <c:minorTickMark val="none"/>
        <c:tickLblPos val="nextTo"/>
        <c:spPr>
          <a:ln>
            <a:solidFill>
              <a:sysClr val="windowText" lastClr="000000">
                <a:lumMod val="100000"/>
              </a:sysClr>
            </a:solidFill>
          </a:ln>
        </c:spPr>
        <c:crossAx val="198902528"/>
        <c:crosses val="autoZero"/>
        <c:crossBetween val="between"/>
        <c:majorUnit val="2000"/>
      </c:valAx>
      <c:valAx>
        <c:axId val="198906240"/>
        <c:scaling>
          <c:orientation val="minMax"/>
          <c:max val="120"/>
          <c:min val="20"/>
        </c:scaling>
        <c:delete val="0"/>
        <c:axPos val="r"/>
        <c:title>
          <c:tx>
            <c:rich>
              <a:bodyPr rot="0" vert="horz"/>
              <a:lstStyle/>
              <a:p>
                <a:pPr>
                  <a:defRPr b="0"/>
                </a:pPr>
                <a:r>
                  <a:rPr lang="hu-HU" b="0"/>
                  <a:t>per cent</a:t>
                </a:r>
              </a:p>
            </c:rich>
          </c:tx>
          <c:layout>
            <c:manualLayout>
              <c:xMode val="edge"/>
              <c:yMode val="edge"/>
              <c:x val="0.81648094208166999"/>
              <c:y val="4.7140230493456139E-3"/>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198908160"/>
        <c:crosses val="max"/>
        <c:crossBetween val="between"/>
        <c:majorUnit val="20"/>
      </c:valAx>
      <c:catAx>
        <c:axId val="198908160"/>
        <c:scaling>
          <c:orientation val="minMax"/>
        </c:scaling>
        <c:delete val="1"/>
        <c:axPos val="b"/>
        <c:numFmt formatCode="General" sourceLinked="1"/>
        <c:majorTickMark val="out"/>
        <c:minorTickMark val="none"/>
        <c:tickLblPos val="nextTo"/>
        <c:crossAx val="19890624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1722079462015145"/>
          <c:y val="0.78942866134945744"/>
          <c:w val="0.79363299653767194"/>
          <c:h val="0.19885685042978335"/>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6.2365968168466561E-2"/>
          <c:w val="0.83822397762097967"/>
          <c:h val="0.54244159651726764"/>
        </c:manualLayout>
      </c:layout>
      <c:barChart>
        <c:barDir val="col"/>
        <c:grouping val="clustered"/>
        <c:varyColors val="0"/>
        <c:ser>
          <c:idx val="0"/>
          <c:order val="0"/>
          <c:tx>
            <c:strRef>
              <c:f>'59_ábra_chart'!$F$8</c:f>
              <c:strCache>
                <c:ptCount val="1"/>
                <c:pt idx="0">
                  <c:v>Értékesített ingatlanok száma</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4"/>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1-C9BB-466C-8E86-0A78ABF50970}"/>
              </c:ext>
            </c:extLst>
          </c:dPt>
          <c:dPt>
            <c:idx val="5"/>
            <c:invertIfNegative val="0"/>
            <c:bubble3D val="0"/>
            <c:extLst>
              <c:ext xmlns:c16="http://schemas.microsoft.com/office/drawing/2014/chart" uri="{C3380CC4-5D6E-409C-BE32-E72D297353CC}">
                <c16:uniqueId val="{00000002-C9BB-466C-8E86-0A78ABF50970}"/>
              </c:ext>
            </c:extLst>
          </c:dPt>
          <c:dPt>
            <c:idx val="6"/>
            <c:invertIfNegative val="0"/>
            <c:bubble3D val="0"/>
            <c:extLst>
              <c:ext xmlns:c16="http://schemas.microsoft.com/office/drawing/2014/chart" uri="{C3380CC4-5D6E-409C-BE32-E72D297353CC}">
                <c16:uniqueId val="{00000003-C9BB-466C-8E86-0A78ABF50970}"/>
              </c:ext>
            </c:extLst>
          </c:dPt>
          <c:dPt>
            <c:idx val="7"/>
            <c:invertIfNegative val="0"/>
            <c:bubble3D val="0"/>
            <c:extLst>
              <c:ext xmlns:c16="http://schemas.microsoft.com/office/drawing/2014/chart" uri="{C3380CC4-5D6E-409C-BE32-E72D297353CC}">
                <c16:uniqueId val="{00000004-C9BB-466C-8E86-0A78ABF50970}"/>
              </c:ext>
            </c:extLst>
          </c:dPt>
          <c:dPt>
            <c:idx val="8"/>
            <c:invertIfNegative val="0"/>
            <c:bubble3D val="0"/>
            <c:extLst>
              <c:ext xmlns:c16="http://schemas.microsoft.com/office/drawing/2014/chart" uri="{C3380CC4-5D6E-409C-BE32-E72D297353CC}">
                <c16:uniqueId val="{00000005-C9BB-466C-8E86-0A78ABF50970}"/>
              </c:ext>
            </c:extLst>
          </c:dPt>
          <c:dPt>
            <c:idx val="9"/>
            <c:invertIfNegative val="0"/>
            <c:bubble3D val="0"/>
            <c:extLst>
              <c:ext xmlns:c16="http://schemas.microsoft.com/office/drawing/2014/chart" uri="{C3380CC4-5D6E-409C-BE32-E72D297353CC}">
                <c16:uniqueId val="{00000006-C9BB-466C-8E86-0A78ABF50970}"/>
              </c:ext>
            </c:extLst>
          </c:dPt>
          <c:dPt>
            <c:idx val="15"/>
            <c:invertIfNegative val="0"/>
            <c:bubble3D val="0"/>
            <c:extLst>
              <c:ext xmlns:c16="http://schemas.microsoft.com/office/drawing/2014/chart" uri="{C3380CC4-5D6E-409C-BE32-E72D297353CC}">
                <c16:uniqueId val="{00000007-C9BB-466C-8E86-0A78ABF50970}"/>
              </c:ext>
            </c:extLst>
          </c:dPt>
          <c:dPt>
            <c:idx val="16"/>
            <c:invertIfNegative val="0"/>
            <c:bubble3D val="0"/>
            <c:extLst>
              <c:ext xmlns:c16="http://schemas.microsoft.com/office/drawing/2014/chart" uri="{C3380CC4-5D6E-409C-BE32-E72D297353CC}">
                <c16:uniqueId val="{00000008-C9BB-466C-8E86-0A78ABF50970}"/>
              </c:ext>
            </c:extLst>
          </c:dPt>
          <c:dPt>
            <c:idx val="17"/>
            <c:invertIfNegative val="0"/>
            <c:bubble3D val="0"/>
            <c:extLst>
              <c:ext xmlns:c16="http://schemas.microsoft.com/office/drawing/2014/chart" uri="{C3380CC4-5D6E-409C-BE32-E72D297353CC}">
                <c16:uniqueId val="{00000009-C9BB-466C-8E86-0A78ABF50970}"/>
              </c:ext>
            </c:extLst>
          </c:dPt>
          <c:dPt>
            <c:idx val="18"/>
            <c:invertIfNegative val="0"/>
            <c:bubble3D val="0"/>
            <c:extLst>
              <c:ext xmlns:c16="http://schemas.microsoft.com/office/drawing/2014/chart" uri="{C3380CC4-5D6E-409C-BE32-E72D297353CC}">
                <c16:uniqueId val="{0000000A-C9BB-466C-8E86-0A78ABF50970}"/>
              </c:ext>
            </c:extLst>
          </c:dPt>
          <c:dPt>
            <c:idx val="19"/>
            <c:invertIfNegative val="0"/>
            <c:bubble3D val="0"/>
            <c:extLst>
              <c:ext xmlns:c16="http://schemas.microsoft.com/office/drawing/2014/chart" uri="{C3380CC4-5D6E-409C-BE32-E72D297353CC}">
                <c16:uniqueId val="{0000000B-C9BB-466C-8E86-0A78ABF50970}"/>
              </c:ext>
            </c:extLst>
          </c:dPt>
          <c:dPt>
            <c:idx val="25"/>
            <c:invertIfNegative val="0"/>
            <c:bubble3D val="0"/>
            <c:extLst>
              <c:ext xmlns:c16="http://schemas.microsoft.com/office/drawing/2014/chart" uri="{C3380CC4-5D6E-409C-BE32-E72D297353CC}">
                <c16:uniqueId val="{0000000C-C9BB-466C-8E86-0A78ABF50970}"/>
              </c:ext>
            </c:extLst>
          </c:dPt>
          <c:dPt>
            <c:idx val="26"/>
            <c:invertIfNegative val="0"/>
            <c:bubble3D val="0"/>
            <c:extLst>
              <c:ext xmlns:c16="http://schemas.microsoft.com/office/drawing/2014/chart" uri="{C3380CC4-5D6E-409C-BE32-E72D297353CC}">
                <c16:uniqueId val="{0000000D-C9BB-466C-8E86-0A78ABF50970}"/>
              </c:ext>
            </c:extLst>
          </c:dPt>
          <c:dPt>
            <c:idx val="27"/>
            <c:invertIfNegative val="0"/>
            <c:bubble3D val="0"/>
            <c:extLst>
              <c:ext xmlns:c16="http://schemas.microsoft.com/office/drawing/2014/chart" uri="{C3380CC4-5D6E-409C-BE32-E72D297353CC}">
                <c16:uniqueId val="{0000000E-C9BB-466C-8E86-0A78ABF50970}"/>
              </c:ext>
            </c:extLst>
          </c:dPt>
          <c:dPt>
            <c:idx val="28"/>
            <c:invertIfNegative val="0"/>
            <c:bubble3D val="0"/>
            <c:extLst>
              <c:ext xmlns:c16="http://schemas.microsoft.com/office/drawing/2014/chart" uri="{C3380CC4-5D6E-409C-BE32-E72D297353CC}">
                <c16:uniqueId val="{0000000F-C9BB-466C-8E86-0A78ABF50970}"/>
              </c:ext>
            </c:extLst>
          </c:dPt>
          <c:dPt>
            <c:idx val="29"/>
            <c:invertIfNegative val="0"/>
            <c:bubble3D val="0"/>
            <c:extLst>
              <c:ext xmlns:c16="http://schemas.microsoft.com/office/drawing/2014/chart" uri="{C3380CC4-5D6E-409C-BE32-E72D297353CC}">
                <c16:uniqueId val="{00000010-C9BB-466C-8E86-0A78ABF50970}"/>
              </c:ext>
            </c:extLst>
          </c:dPt>
          <c:cat>
            <c:multiLvlStrRef>
              <c:f>('59_ábra_chart'!$D$9:$E$13,'59_ábra_chart'!$D$14:$E$18,'59_ábra_chart'!$D$19:$E$23)</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Önkéntes értékesítés</c:v>
                  </c:pt>
                  <c:pt idx="5">
                    <c:v>Végrehajtás</c:v>
                  </c:pt>
                  <c:pt idx="10">
                    <c:v>NET program</c:v>
                  </c:pt>
                </c:lvl>
              </c:multiLvlStrCache>
            </c:multiLvlStrRef>
          </c:cat>
          <c:val>
            <c:numRef>
              <c:f>('59_ábra_chart'!$F$9:$F$13,'59_ábra_chart'!$F$14:$F$18,'59_ábra_chart'!$F$19:$F$23)</c:f>
              <c:numCache>
                <c:formatCode>#\ ##0_ ;\-#\ ##0\ </c:formatCode>
                <c:ptCount val="15"/>
                <c:pt idx="0">
                  <c:v>1601</c:v>
                </c:pt>
                <c:pt idx="1">
                  <c:v>2268</c:v>
                </c:pt>
                <c:pt idx="2">
                  <c:v>2734</c:v>
                </c:pt>
                <c:pt idx="3">
                  <c:v>1783</c:v>
                </c:pt>
                <c:pt idx="4">
                  <c:v>1293</c:v>
                </c:pt>
                <c:pt idx="5">
                  <c:v>867</c:v>
                </c:pt>
                <c:pt idx="6">
                  <c:v>226</c:v>
                </c:pt>
                <c:pt idx="7">
                  <c:v>1404</c:v>
                </c:pt>
                <c:pt idx="8">
                  <c:v>2489</c:v>
                </c:pt>
                <c:pt idx="9">
                  <c:v>2293</c:v>
                </c:pt>
                <c:pt idx="10">
                  <c:v>8679</c:v>
                </c:pt>
                <c:pt idx="11">
                  <c:v>6800</c:v>
                </c:pt>
                <c:pt idx="12">
                  <c:v>6155</c:v>
                </c:pt>
                <c:pt idx="13">
                  <c:v>6065</c:v>
                </c:pt>
                <c:pt idx="14">
                  <c:v>1251</c:v>
                </c:pt>
              </c:numCache>
            </c:numRef>
          </c:val>
          <c:extLst>
            <c:ext xmlns:c16="http://schemas.microsoft.com/office/drawing/2014/chart" uri="{C3380CC4-5D6E-409C-BE32-E72D297353CC}">
              <c16:uniqueId val="{00000011-C9BB-466C-8E86-0A78ABF50970}"/>
            </c:ext>
          </c:extLst>
        </c:ser>
        <c:dLbls>
          <c:showLegendKey val="0"/>
          <c:showVal val="0"/>
          <c:showCatName val="0"/>
          <c:showSerName val="0"/>
          <c:showPercent val="0"/>
          <c:showBubbleSize val="0"/>
        </c:dLbls>
        <c:gapWidth val="100"/>
        <c:axId val="198902528"/>
        <c:axId val="198904064"/>
      </c:barChart>
      <c:lineChart>
        <c:grouping val="standard"/>
        <c:varyColors val="0"/>
        <c:ser>
          <c:idx val="1"/>
          <c:order val="1"/>
          <c:tx>
            <c:strRef>
              <c:f>'59_ábra_chart'!$G$8</c:f>
              <c:strCache>
                <c:ptCount val="1"/>
                <c:pt idx="0">
                  <c:v>Eladási ár/utolsó fedezeti érték (jobb skála)</c:v>
                </c:pt>
              </c:strCache>
            </c:strRef>
          </c:tx>
          <c:spPr>
            <a:ln w="25400" cap="flat" cmpd="sng" algn="ctr">
              <a:solidFill>
                <a:srgbClr val="984807"/>
              </a:solidFill>
              <a:prstDash val="sysDash"/>
              <a:round/>
              <a:headEnd type="none" w="med" len="med"/>
              <a:tailEnd type="none" w="med" len="med"/>
            </a:ln>
          </c:spPr>
          <c:marker>
            <c:symbol val="square"/>
            <c:size val="5"/>
            <c:spPr>
              <a:solidFill>
                <a:schemeClr val="bg1"/>
              </a:solidFill>
              <a:ln w="19050">
                <a:solidFill>
                  <a:srgbClr val="BE4B48"/>
                </a:solidFill>
              </a:ln>
            </c:spPr>
          </c:marker>
          <c:dPt>
            <c:idx val="4"/>
            <c:bubble3D val="0"/>
            <c:extLst>
              <c:ext xmlns:c16="http://schemas.microsoft.com/office/drawing/2014/chart" uri="{C3380CC4-5D6E-409C-BE32-E72D297353CC}">
                <c16:uniqueId val="{00000012-C9BB-466C-8E86-0A78ABF50970}"/>
              </c:ext>
            </c:extLst>
          </c:dPt>
          <c:dPt>
            <c:idx val="5"/>
            <c:bubble3D val="0"/>
            <c:spPr>
              <a:ln w="25400" cap="flat" cmpd="sng" algn="ctr">
                <a:noFill/>
                <a:prstDash val="sysDash"/>
                <a:round/>
                <a:headEnd type="none" w="med" len="med"/>
                <a:tailEnd type="none" w="med" len="med"/>
              </a:ln>
            </c:spPr>
            <c:extLst>
              <c:ext xmlns:c16="http://schemas.microsoft.com/office/drawing/2014/chart" uri="{C3380CC4-5D6E-409C-BE32-E72D297353CC}">
                <c16:uniqueId val="{00000014-C9BB-466C-8E86-0A78ABF50970}"/>
              </c:ext>
            </c:extLst>
          </c:dPt>
          <c:dPt>
            <c:idx val="8"/>
            <c:bubble3D val="0"/>
            <c:extLst>
              <c:ext xmlns:c16="http://schemas.microsoft.com/office/drawing/2014/chart" uri="{C3380CC4-5D6E-409C-BE32-E72D297353CC}">
                <c16:uniqueId val="{00000015-C9BB-466C-8E86-0A78ABF50970}"/>
              </c:ext>
            </c:extLst>
          </c:dPt>
          <c:dPt>
            <c:idx val="10"/>
            <c:bubble3D val="0"/>
            <c:spPr>
              <a:ln w="25400" cap="flat" cmpd="sng" algn="ctr">
                <a:noFill/>
                <a:prstDash val="sysDash"/>
                <a:round/>
                <a:headEnd type="none" w="med" len="med"/>
                <a:tailEnd type="none" w="med" len="med"/>
              </a:ln>
            </c:spPr>
            <c:extLst>
              <c:ext xmlns:c16="http://schemas.microsoft.com/office/drawing/2014/chart" uri="{C3380CC4-5D6E-409C-BE32-E72D297353CC}">
                <c16:uniqueId val="{00000017-C9BB-466C-8E86-0A78ABF50970}"/>
              </c:ext>
            </c:extLst>
          </c:dPt>
          <c:dPt>
            <c:idx val="15"/>
            <c:bubble3D val="0"/>
            <c:extLst>
              <c:ext xmlns:c16="http://schemas.microsoft.com/office/drawing/2014/chart" uri="{C3380CC4-5D6E-409C-BE32-E72D297353CC}">
                <c16:uniqueId val="{00000018-C9BB-466C-8E86-0A78ABF50970}"/>
              </c:ext>
            </c:extLst>
          </c:dPt>
          <c:dPt>
            <c:idx val="20"/>
            <c:bubble3D val="0"/>
            <c:extLst>
              <c:ext xmlns:c16="http://schemas.microsoft.com/office/drawing/2014/chart" uri="{C3380CC4-5D6E-409C-BE32-E72D297353CC}">
                <c16:uniqueId val="{00000019-C9BB-466C-8E86-0A78ABF50970}"/>
              </c:ext>
            </c:extLst>
          </c:dPt>
          <c:dPt>
            <c:idx val="25"/>
            <c:bubble3D val="0"/>
            <c:extLst>
              <c:ext xmlns:c16="http://schemas.microsoft.com/office/drawing/2014/chart" uri="{C3380CC4-5D6E-409C-BE32-E72D297353CC}">
                <c16:uniqueId val="{0000001A-C9BB-466C-8E86-0A78ABF50970}"/>
              </c:ext>
            </c:extLst>
          </c:dPt>
          <c:cat>
            <c:multiLvlStrRef>
              <c:f>'59_ábra_chart'!$D$9:$E$23</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Önkéntes értékesítés</c:v>
                  </c:pt>
                  <c:pt idx="5">
                    <c:v>Végrehajtás</c:v>
                  </c:pt>
                  <c:pt idx="10">
                    <c:v>NET program</c:v>
                  </c:pt>
                </c:lvl>
              </c:multiLvlStrCache>
            </c:multiLvlStrRef>
          </c:cat>
          <c:val>
            <c:numRef>
              <c:f>('59_ábra_chart'!$G$9:$G$13,'59_ábra_chart'!$G$14:$G$18,'59_ábra_chart'!$G$19:$G$23)</c:f>
              <c:numCache>
                <c:formatCode>#\ ##0_ ;\-#\ ##0\ </c:formatCode>
                <c:ptCount val="15"/>
                <c:pt idx="0">
                  <c:v>90.442260003466117</c:v>
                </c:pt>
                <c:pt idx="1">
                  <c:v>90.25475389319277</c:v>
                </c:pt>
                <c:pt idx="2">
                  <c:v>91.787732723119291</c:v>
                </c:pt>
                <c:pt idx="3">
                  <c:v>96.037125616516661</c:v>
                </c:pt>
                <c:pt idx="4">
                  <c:v>98.805466160009686</c:v>
                </c:pt>
                <c:pt idx="5">
                  <c:v>69.904128908598281</c:v>
                </c:pt>
                <c:pt idx="6">
                  <c:v>77.772886402765579</c:v>
                </c:pt>
                <c:pt idx="7">
                  <c:v>91.32733005705785</c:v>
                </c:pt>
                <c:pt idx="8">
                  <c:v>94.327454157476822</c:v>
                </c:pt>
                <c:pt idx="9">
                  <c:v>99.884690258334786</c:v>
                </c:pt>
                <c:pt idx="10">
                  <c:v>58.038335949133277</c:v>
                </c:pt>
                <c:pt idx="11">
                  <c:v>61.711723909175561</c:v>
                </c:pt>
                <c:pt idx="12">
                  <c:v>55.877746185537738</c:v>
                </c:pt>
                <c:pt idx="13">
                  <c:v>54.918767222924323</c:v>
                </c:pt>
                <c:pt idx="14">
                  <c:v>57.014654125804512</c:v>
                </c:pt>
              </c:numCache>
            </c:numRef>
          </c:val>
          <c:smooth val="0"/>
          <c:extLst>
            <c:ext xmlns:c16="http://schemas.microsoft.com/office/drawing/2014/chart" uri="{C3380CC4-5D6E-409C-BE32-E72D297353CC}">
              <c16:uniqueId val="{0000001B-C9BB-466C-8E86-0A78ABF50970}"/>
            </c:ext>
          </c:extLst>
        </c:ser>
        <c:ser>
          <c:idx val="2"/>
          <c:order val="2"/>
          <c:tx>
            <c:strRef>
              <c:f>'59_ábra_chart'!$H$8</c:f>
              <c:strCache>
                <c:ptCount val="1"/>
                <c:pt idx="0">
                  <c:v>Hitelező részesedése az eladási árból (jobb skála)</c:v>
                </c:pt>
              </c:strCache>
            </c:strRef>
          </c:tx>
          <c:spPr>
            <a:ln w="34925">
              <a:solidFill>
                <a:srgbClr val="002060"/>
              </a:solidFill>
              <a:prstDash val="sysDot"/>
            </a:ln>
          </c:spPr>
          <c:marker>
            <c:symbol val="circle"/>
            <c:size val="5"/>
            <c:spPr>
              <a:solidFill>
                <a:schemeClr val="bg1"/>
              </a:solidFill>
              <a:ln w="19050">
                <a:solidFill>
                  <a:srgbClr val="002060"/>
                </a:solidFill>
              </a:ln>
            </c:spPr>
          </c:marker>
          <c:dPt>
            <c:idx val="4"/>
            <c:bubble3D val="0"/>
            <c:extLst>
              <c:ext xmlns:c16="http://schemas.microsoft.com/office/drawing/2014/chart" uri="{C3380CC4-5D6E-409C-BE32-E72D297353CC}">
                <c16:uniqueId val="{0000001C-C9BB-466C-8E86-0A78ABF50970}"/>
              </c:ext>
            </c:extLst>
          </c:dPt>
          <c:dPt>
            <c:idx val="5"/>
            <c:bubble3D val="0"/>
            <c:spPr>
              <a:ln w="34925">
                <a:noFill/>
                <a:prstDash val="sysDot"/>
              </a:ln>
            </c:spPr>
            <c:extLst>
              <c:ext xmlns:c16="http://schemas.microsoft.com/office/drawing/2014/chart" uri="{C3380CC4-5D6E-409C-BE32-E72D297353CC}">
                <c16:uniqueId val="{0000001E-C9BB-466C-8E86-0A78ABF50970}"/>
              </c:ext>
            </c:extLst>
          </c:dPt>
          <c:dPt>
            <c:idx val="8"/>
            <c:bubble3D val="0"/>
            <c:extLst>
              <c:ext xmlns:c16="http://schemas.microsoft.com/office/drawing/2014/chart" uri="{C3380CC4-5D6E-409C-BE32-E72D297353CC}">
                <c16:uniqueId val="{0000001F-C9BB-466C-8E86-0A78ABF50970}"/>
              </c:ext>
            </c:extLst>
          </c:dPt>
          <c:dPt>
            <c:idx val="10"/>
            <c:bubble3D val="0"/>
            <c:spPr>
              <a:ln w="34925">
                <a:noFill/>
                <a:prstDash val="sysDot"/>
              </a:ln>
            </c:spPr>
            <c:extLst>
              <c:ext xmlns:c16="http://schemas.microsoft.com/office/drawing/2014/chart" uri="{C3380CC4-5D6E-409C-BE32-E72D297353CC}">
                <c16:uniqueId val="{00000021-C9BB-466C-8E86-0A78ABF50970}"/>
              </c:ext>
            </c:extLst>
          </c:dPt>
          <c:cat>
            <c:multiLvlStrRef>
              <c:f>'59_ábra_chart'!$D$9:$E$23</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Önkéntes értékesítés</c:v>
                  </c:pt>
                  <c:pt idx="5">
                    <c:v>Végrehajtás</c:v>
                  </c:pt>
                  <c:pt idx="10">
                    <c:v>NET program</c:v>
                  </c:pt>
                </c:lvl>
              </c:multiLvlStrCache>
            </c:multiLvlStrRef>
          </c:cat>
          <c:val>
            <c:numRef>
              <c:f>('59_ábra_chart'!$H$9:$H$13,'59_ábra_chart'!$H$14:$H$18,'59_ábra_chart'!$H$19:$H$23)</c:f>
              <c:numCache>
                <c:formatCode>#\ ##0_ ;\-#\ ##0\ </c:formatCode>
                <c:ptCount val="15"/>
                <c:pt idx="0">
                  <c:v>94.162946054055993</c:v>
                </c:pt>
                <c:pt idx="1">
                  <c:v>96.25386247789973</c:v>
                </c:pt>
                <c:pt idx="2">
                  <c:v>97.472411250084278</c:v>
                </c:pt>
                <c:pt idx="3">
                  <c:v>93.533422766590377</c:v>
                </c:pt>
                <c:pt idx="4">
                  <c:v>93.179222796463705</c:v>
                </c:pt>
                <c:pt idx="5">
                  <c:v>74.707642713800041</c:v>
                </c:pt>
                <c:pt idx="6">
                  <c:v>74.582906280191395</c:v>
                </c:pt>
                <c:pt idx="7">
                  <c:v>79.572612345328807</c:v>
                </c:pt>
                <c:pt idx="8">
                  <c:v>79.250117404657047</c:v>
                </c:pt>
                <c:pt idx="9">
                  <c:v>77.938584133763115</c:v>
                </c:pt>
                <c:pt idx="10">
                  <c:v>98.512905394424791</c:v>
                </c:pt>
                <c:pt idx="11">
                  <c:v>99.228862912243784</c:v>
                </c:pt>
                <c:pt idx="12">
                  <c:v>91.659687774251381</c:v>
                </c:pt>
                <c:pt idx="13">
                  <c:v>95.116332810260374</c:v>
                </c:pt>
                <c:pt idx="14">
                  <c:v>99.265134150615395</c:v>
                </c:pt>
              </c:numCache>
            </c:numRef>
          </c:val>
          <c:smooth val="0"/>
          <c:extLst>
            <c:ext xmlns:c16="http://schemas.microsoft.com/office/drawing/2014/chart" uri="{C3380CC4-5D6E-409C-BE32-E72D297353CC}">
              <c16:uniqueId val="{00000022-C9BB-466C-8E86-0A78ABF50970}"/>
            </c:ext>
          </c:extLst>
        </c:ser>
        <c:ser>
          <c:idx val="3"/>
          <c:order val="3"/>
          <c:tx>
            <c:strRef>
              <c:f>'59_ábra_chart'!$I$8</c:f>
              <c:strCache>
                <c:ptCount val="1"/>
                <c:pt idx="0">
                  <c:v>Hitelező megtérülése (jobb skála)</c:v>
                </c:pt>
              </c:strCache>
            </c:strRef>
          </c:tx>
          <c:spPr>
            <a:ln w="28575">
              <a:solidFill>
                <a:srgbClr val="4BACC6"/>
              </a:solidFill>
            </a:ln>
          </c:spPr>
          <c:marker>
            <c:symbol val="triangle"/>
            <c:size val="10"/>
            <c:spPr>
              <a:solidFill>
                <a:schemeClr val="bg1"/>
              </a:solidFill>
              <a:ln w="22225">
                <a:solidFill>
                  <a:srgbClr val="4BACC6"/>
                </a:solidFill>
              </a:ln>
            </c:spPr>
          </c:marker>
          <c:dPt>
            <c:idx val="5"/>
            <c:bubble3D val="0"/>
            <c:spPr>
              <a:ln w="28575">
                <a:noFill/>
              </a:ln>
            </c:spPr>
            <c:extLst>
              <c:ext xmlns:c16="http://schemas.microsoft.com/office/drawing/2014/chart" uri="{C3380CC4-5D6E-409C-BE32-E72D297353CC}">
                <c16:uniqueId val="{00000024-C9BB-466C-8E86-0A78ABF50970}"/>
              </c:ext>
            </c:extLst>
          </c:dPt>
          <c:dPt>
            <c:idx val="10"/>
            <c:bubble3D val="0"/>
            <c:spPr>
              <a:ln w="28575">
                <a:noFill/>
              </a:ln>
            </c:spPr>
            <c:extLst>
              <c:ext xmlns:c16="http://schemas.microsoft.com/office/drawing/2014/chart" uri="{C3380CC4-5D6E-409C-BE32-E72D297353CC}">
                <c16:uniqueId val="{00000026-C9BB-466C-8E86-0A78ABF50970}"/>
              </c:ext>
            </c:extLst>
          </c:dPt>
          <c:cat>
            <c:multiLvlStrRef>
              <c:f>'59_ábra_chart'!$D$9:$E$23</c:f>
              <c:multiLvlStrCache>
                <c:ptCount val="15"/>
                <c:lvl>
                  <c:pt idx="0">
                    <c:v>2014</c:v>
                  </c:pt>
                  <c:pt idx="1">
                    <c:v>2015</c:v>
                  </c:pt>
                  <c:pt idx="2">
                    <c:v>2016</c:v>
                  </c:pt>
                  <c:pt idx="3">
                    <c:v>2017</c:v>
                  </c:pt>
                  <c:pt idx="4">
                    <c:v>2018</c:v>
                  </c:pt>
                  <c:pt idx="5">
                    <c:v>2014</c:v>
                  </c:pt>
                  <c:pt idx="6">
                    <c:v>2015</c:v>
                  </c:pt>
                  <c:pt idx="7">
                    <c:v>2016</c:v>
                  </c:pt>
                  <c:pt idx="8">
                    <c:v>2017</c:v>
                  </c:pt>
                  <c:pt idx="9">
                    <c:v>2018</c:v>
                  </c:pt>
                  <c:pt idx="10">
                    <c:v>2014</c:v>
                  </c:pt>
                  <c:pt idx="11">
                    <c:v>2015</c:v>
                  </c:pt>
                  <c:pt idx="12">
                    <c:v>2016</c:v>
                  </c:pt>
                  <c:pt idx="13">
                    <c:v>2017</c:v>
                  </c:pt>
                  <c:pt idx="14">
                    <c:v>2018</c:v>
                  </c:pt>
                </c:lvl>
                <c:lvl>
                  <c:pt idx="0">
                    <c:v>Önkéntes értékesítés</c:v>
                  </c:pt>
                  <c:pt idx="5">
                    <c:v>Végrehajtás</c:v>
                  </c:pt>
                  <c:pt idx="10">
                    <c:v>NET program</c:v>
                  </c:pt>
                </c:lvl>
              </c:multiLvlStrCache>
            </c:multiLvlStrRef>
          </c:cat>
          <c:val>
            <c:numRef>
              <c:f>'59_ábra_chart'!$I$9:$I$23</c:f>
              <c:numCache>
                <c:formatCode>0</c:formatCode>
                <c:ptCount val="15"/>
                <c:pt idx="0">
                  <c:v>55.687837284073346</c:v>
                </c:pt>
                <c:pt idx="1">
                  <c:v>52.890594740256304</c:v>
                </c:pt>
                <c:pt idx="2">
                  <c:v>55.293426290626883</c:v>
                </c:pt>
                <c:pt idx="3">
                  <c:v>55.671186229376623</c:v>
                </c:pt>
                <c:pt idx="4">
                  <c:v>56.927196727207921</c:v>
                </c:pt>
                <c:pt idx="5">
                  <c:v>34.434470439370365</c:v>
                </c:pt>
                <c:pt idx="6">
                  <c:v>40.492446381728733</c:v>
                </c:pt>
                <c:pt idx="7">
                  <c:v>40.883127388711749</c:v>
                </c:pt>
                <c:pt idx="8">
                  <c:v>42.649300602003578</c:v>
                </c:pt>
                <c:pt idx="9">
                  <c:v>44.383438982286904</c:v>
                </c:pt>
                <c:pt idx="10">
                  <c:v>42.61196369196773</c:v>
                </c:pt>
                <c:pt idx="11">
                  <c:v>41.195448960942734</c:v>
                </c:pt>
                <c:pt idx="12">
                  <c:v>36.808606091028565</c:v>
                </c:pt>
                <c:pt idx="13">
                  <c:v>37.49373649558752</c:v>
                </c:pt>
                <c:pt idx="14">
                  <c:v>38.949160616481656</c:v>
                </c:pt>
              </c:numCache>
            </c:numRef>
          </c:val>
          <c:smooth val="0"/>
          <c:extLst>
            <c:ext xmlns:c16="http://schemas.microsoft.com/office/drawing/2014/chart" uri="{C3380CC4-5D6E-409C-BE32-E72D297353CC}">
              <c16:uniqueId val="{00000027-C9BB-466C-8E86-0A78ABF50970}"/>
            </c:ext>
          </c:extLst>
        </c:ser>
        <c:dLbls>
          <c:showLegendKey val="0"/>
          <c:showVal val="0"/>
          <c:showCatName val="0"/>
          <c:showSerName val="0"/>
          <c:showPercent val="0"/>
          <c:showBubbleSize val="0"/>
        </c:dLbls>
        <c:marker val="1"/>
        <c:smooth val="0"/>
        <c:axId val="198908160"/>
        <c:axId val="198906240"/>
      </c:lineChart>
      <c:catAx>
        <c:axId val="19890252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98904064"/>
        <c:crosses val="autoZero"/>
        <c:auto val="1"/>
        <c:lblAlgn val="ctr"/>
        <c:lblOffset val="100"/>
        <c:tickLblSkip val="1"/>
        <c:noMultiLvlLbl val="0"/>
      </c:catAx>
      <c:valAx>
        <c:axId val="198904064"/>
        <c:scaling>
          <c:orientation val="minMax"/>
          <c:max val="100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db</a:t>
                </a:r>
              </a:p>
            </c:rich>
          </c:tx>
          <c:layout>
            <c:manualLayout>
              <c:xMode val="edge"/>
              <c:yMode val="edge"/>
              <c:x val="0.10929748305371419"/>
              <c:y val="4.7140230493456139E-3"/>
            </c:manualLayout>
          </c:layout>
          <c:overlay val="0"/>
        </c:title>
        <c:numFmt formatCode="#,##0" sourceLinked="0"/>
        <c:majorTickMark val="out"/>
        <c:minorTickMark val="none"/>
        <c:tickLblPos val="nextTo"/>
        <c:spPr>
          <a:ln>
            <a:solidFill>
              <a:sysClr val="windowText" lastClr="000000">
                <a:lumMod val="100000"/>
              </a:sysClr>
            </a:solidFill>
          </a:ln>
        </c:spPr>
        <c:crossAx val="198902528"/>
        <c:crosses val="autoZero"/>
        <c:crossBetween val="between"/>
        <c:majorUnit val="2000"/>
      </c:valAx>
      <c:valAx>
        <c:axId val="198906240"/>
        <c:scaling>
          <c:orientation val="minMax"/>
          <c:max val="120"/>
          <c:min val="20"/>
        </c:scaling>
        <c:delete val="0"/>
        <c:axPos val="r"/>
        <c:title>
          <c:tx>
            <c:rich>
              <a:bodyPr rot="0" vert="horz"/>
              <a:lstStyle/>
              <a:p>
                <a:pPr>
                  <a:defRPr b="0"/>
                </a:pPr>
                <a:r>
                  <a:rPr lang="hu-HU" b="0"/>
                  <a:t>%</a:t>
                </a:r>
              </a:p>
            </c:rich>
          </c:tx>
          <c:layout>
            <c:manualLayout>
              <c:xMode val="edge"/>
              <c:yMode val="edge"/>
              <c:x val="0.88863131193217437"/>
              <c:y val="4.7140230493456139E-3"/>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198908160"/>
        <c:crosses val="max"/>
        <c:crossBetween val="between"/>
        <c:majorUnit val="20"/>
      </c:valAx>
      <c:catAx>
        <c:axId val="198908160"/>
        <c:scaling>
          <c:orientation val="minMax"/>
        </c:scaling>
        <c:delete val="1"/>
        <c:axPos val="b"/>
        <c:numFmt formatCode="General" sourceLinked="1"/>
        <c:majorTickMark val="out"/>
        <c:minorTickMark val="none"/>
        <c:tickLblPos val="nextTo"/>
        <c:crossAx val="19890624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111932653080484"/>
          <c:y val="0.80815589130145615"/>
          <c:w val="0.79980156978864658"/>
          <c:h val="0.18248485292887595"/>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8471416520933E-2"/>
          <c:y val="6.0619045451702915E-2"/>
          <c:w val="0.86808305716695811"/>
          <c:h val="0.58308901808025371"/>
        </c:manualLayout>
      </c:layout>
      <c:barChart>
        <c:barDir val="col"/>
        <c:grouping val="clustered"/>
        <c:varyColors val="0"/>
        <c:ser>
          <c:idx val="0"/>
          <c:order val="0"/>
          <c:tx>
            <c:strRef>
              <c:f>'60_ábra_chart'!$E$11</c:f>
              <c:strCache>
                <c:ptCount val="1"/>
                <c:pt idx="0">
                  <c:v>Teljesítő</c:v>
                </c:pt>
              </c:strCache>
            </c:strRef>
          </c:tx>
          <c:spPr>
            <a:solidFill>
              <a:srgbClr val="B4C7E7"/>
            </a:solidFill>
            <a:ln>
              <a:solidFill>
                <a:schemeClr val="tx1"/>
              </a:solidFill>
            </a:ln>
            <a:effectLst/>
          </c:spPr>
          <c:invertIfNegative val="0"/>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E$12:$E$38</c:f>
              <c:numCache>
                <c:formatCode>0.00</c:formatCode>
                <c:ptCount val="27"/>
                <c:pt idx="0">
                  <c:v>5.3946175124907088</c:v>
                </c:pt>
                <c:pt idx="1">
                  <c:v>8.2067982836546225</c:v>
                </c:pt>
                <c:pt idx="2">
                  <c:v>11.572962352942092</c:v>
                </c:pt>
                <c:pt idx="3">
                  <c:v>13.454014155026265</c:v>
                </c:pt>
                <c:pt idx="4">
                  <c:v>14.023475966044717</c:v>
                </c:pt>
                <c:pt idx="5">
                  <c:v>13.183336109908458</c:v>
                </c:pt>
                <c:pt idx="6">
                  <c:v>11.525820433089297</c:v>
                </c:pt>
                <c:pt idx="7">
                  <c:v>11.005650621829421</c:v>
                </c:pt>
                <c:pt idx="8">
                  <c:v>4.9466609964838462</c:v>
                </c:pt>
                <c:pt idx="9">
                  <c:v>2.1777880938107517</c:v>
                </c:pt>
                <c:pt idx="10">
                  <c:v>1.1839886781341877</c:v>
                </c:pt>
                <c:pt idx="11">
                  <c:v>0.86545098864827685</c:v>
                </c:pt>
                <c:pt idx="12">
                  <c:v>0.57969995529885665</c:v>
                </c:pt>
                <c:pt idx="13">
                  <c:v>0.43427669705712679</c:v>
                </c:pt>
                <c:pt idx="14">
                  <c:v>0.30929260369437084</c:v>
                </c:pt>
                <c:pt idx="15">
                  <c:v>0.24202578124139931</c:v>
                </c:pt>
                <c:pt idx="16">
                  <c:v>0.16975821838404984</c:v>
                </c:pt>
                <c:pt idx="17">
                  <c:v>0.12425860896672768</c:v>
                </c:pt>
                <c:pt idx="18">
                  <c:v>0.11728502845694938</c:v>
                </c:pt>
                <c:pt idx="19">
                  <c:v>8.0486307748058553E-2</c:v>
                </c:pt>
                <c:pt idx="20">
                  <c:v>6.6045840025897154E-2</c:v>
                </c:pt>
                <c:pt idx="21">
                  <c:v>4.5039043739661597E-2</c:v>
                </c:pt>
                <c:pt idx="22">
                  <c:v>4.0557983320186064E-2</c:v>
                </c:pt>
                <c:pt idx="23">
                  <c:v>2.2855047768605891E-2</c:v>
                </c:pt>
                <c:pt idx="24">
                  <c:v>2.7168605620073356E-2</c:v>
                </c:pt>
                <c:pt idx="25">
                  <c:v>0.16068245783017421</c:v>
                </c:pt>
                <c:pt idx="26">
                  <c:v>4.0003628785244244E-2</c:v>
                </c:pt>
              </c:numCache>
            </c:numRef>
          </c:val>
          <c:extLst>
            <c:ext xmlns:c16="http://schemas.microsoft.com/office/drawing/2014/chart" uri="{C3380CC4-5D6E-409C-BE32-E72D297353CC}">
              <c16:uniqueId val="{00000000-C9B8-4FDA-BA85-18381446F076}"/>
            </c:ext>
          </c:extLst>
        </c:ser>
        <c:ser>
          <c:idx val="1"/>
          <c:order val="1"/>
          <c:tx>
            <c:strRef>
              <c:f>'60_ábra_chart'!$F$11</c:f>
              <c:strCache>
                <c:ptCount val="1"/>
                <c:pt idx="0">
                  <c:v>90 napon túl késedelmes</c:v>
                </c:pt>
              </c:strCache>
            </c:strRef>
          </c:tx>
          <c:spPr>
            <a:solidFill>
              <a:srgbClr val="ED7D31"/>
            </a:solidFill>
            <a:ln>
              <a:solidFill>
                <a:schemeClr val="tx1"/>
              </a:solidFill>
            </a:ln>
            <a:effectLst/>
          </c:spPr>
          <c:invertIfNegative val="0"/>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F$12:$F$38</c:f>
              <c:numCache>
                <c:formatCode>0.00</c:formatCode>
                <c:ptCount val="27"/>
                <c:pt idx="0">
                  <c:v>0.69189266094126189</c:v>
                </c:pt>
                <c:pt idx="1">
                  <c:v>1.3071875061442841</c:v>
                </c:pt>
                <c:pt idx="2">
                  <c:v>2.6221827480859874</c:v>
                </c:pt>
                <c:pt idx="3">
                  <c:v>3.8841639379164015</c:v>
                </c:pt>
                <c:pt idx="4">
                  <c:v>5.5467237481678833</c:v>
                </c:pt>
                <c:pt idx="5">
                  <c:v>6.9302206566768731</c:v>
                </c:pt>
                <c:pt idx="6">
                  <c:v>7.4743134043629587</c:v>
                </c:pt>
                <c:pt idx="7">
                  <c:v>7.8419669745047109</c:v>
                </c:pt>
                <c:pt idx="8">
                  <c:v>7.8428193554303149</c:v>
                </c:pt>
                <c:pt idx="9">
                  <c:v>7.4190004955915381</c:v>
                </c:pt>
                <c:pt idx="10">
                  <c:v>7.4060255678382161</c:v>
                </c:pt>
                <c:pt idx="11">
                  <c:v>6.2399721356675411</c:v>
                </c:pt>
                <c:pt idx="12">
                  <c:v>5.2475766208658454</c:v>
                </c:pt>
                <c:pt idx="13">
                  <c:v>4.6191404131856642</c:v>
                </c:pt>
                <c:pt idx="14">
                  <c:v>3.7281910877258526</c:v>
                </c:pt>
                <c:pt idx="15">
                  <c:v>2.963985662225368</c:v>
                </c:pt>
                <c:pt idx="16">
                  <c:v>2.536939144442008</c:v>
                </c:pt>
                <c:pt idx="17">
                  <c:v>2.1748903462916731</c:v>
                </c:pt>
                <c:pt idx="18">
                  <c:v>1.6659011802204071</c:v>
                </c:pt>
                <c:pt idx="19">
                  <c:v>1.3615622447891826</c:v>
                </c:pt>
                <c:pt idx="20">
                  <c:v>1.2164664365393703</c:v>
                </c:pt>
                <c:pt idx="21">
                  <c:v>1.068550790529208</c:v>
                </c:pt>
                <c:pt idx="22">
                  <c:v>0.86091741035233782</c:v>
                </c:pt>
                <c:pt idx="23">
                  <c:v>0.80373844868387323</c:v>
                </c:pt>
                <c:pt idx="24">
                  <c:v>0.74915906513571529</c:v>
                </c:pt>
                <c:pt idx="25">
                  <c:v>4.7728794375022163</c:v>
                </c:pt>
                <c:pt idx="26">
                  <c:v>1.023632520183301</c:v>
                </c:pt>
              </c:numCache>
            </c:numRef>
          </c:val>
          <c:extLst>
            <c:ext xmlns:c16="http://schemas.microsoft.com/office/drawing/2014/chart" uri="{C3380CC4-5D6E-409C-BE32-E72D297353CC}">
              <c16:uniqueId val="{00000001-C9B8-4FDA-BA85-18381446F076}"/>
            </c:ext>
          </c:extLst>
        </c:ser>
        <c:dLbls>
          <c:showLegendKey val="0"/>
          <c:showVal val="0"/>
          <c:showCatName val="0"/>
          <c:showSerName val="0"/>
          <c:showPercent val="0"/>
          <c:showBubbleSize val="0"/>
        </c:dLbls>
        <c:gapWidth val="46"/>
        <c:axId val="821420224"/>
        <c:axId val="821416616"/>
      </c:barChart>
      <c:lineChart>
        <c:grouping val="standard"/>
        <c:varyColors val="0"/>
        <c:ser>
          <c:idx val="2"/>
          <c:order val="2"/>
          <c:tx>
            <c:strRef>
              <c:f>'60_ábra_chart'!$G$11</c:f>
              <c:strCache>
                <c:ptCount val="1"/>
                <c:pt idx="0">
                  <c:v>Teljesítő (kumulált, jobb skála)</c:v>
                </c:pt>
              </c:strCache>
            </c:strRef>
          </c:tx>
          <c:spPr>
            <a:ln w="34925" cap="rnd">
              <a:solidFill>
                <a:schemeClr val="tx2"/>
              </a:solidFill>
              <a:round/>
            </a:ln>
            <a:effectLst/>
          </c:spPr>
          <c:marker>
            <c:symbol val="none"/>
          </c:marker>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G$12:$G$38</c:f>
              <c:numCache>
                <c:formatCode>0.00</c:formatCode>
                <c:ptCount val="27"/>
                <c:pt idx="0">
                  <c:v>5.3946175124907088</c:v>
                </c:pt>
                <c:pt idx="1">
                  <c:v>13.601415796145332</c:v>
                </c:pt>
                <c:pt idx="2">
                  <c:v>25.174378149087424</c:v>
                </c:pt>
                <c:pt idx="3">
                  <c:v>38.628392304113689</c:v>
                </c:pt>
                <c:pt idx="4">
                  <c:v>52.651868270158403</c:v>
                </c:pt>
                <c:pt idx="5">
                  <c:v>65.835204380066855</c:v>
                </c:pt>
                <c:pt idx="6">
                  <c:v>77.361024813156149</c:v>
                </c:pt>
                <c:pt idx="7">
                  <c:v>88.366675434985567</c:v>
                </c:pt>
                <c:pt idx="8">
                  <c:v>93.313336431469409</c:v>
                </c:pt>
                <c:pt idx="9">
                  <c:v>95.491124525280156</c:v>
                </c:pt>
                <c:pt idx="10">
                  <c:v>96.675113203414341</c:v>
                </c:pt>
                <c:pt idx="11">
                  <c:v>97.540564192062618</c:v>
                </c:pt>
                <c:pt idx="12">
                  <c:v>98.120264147361468</c:v>
                </c:pt>
                <c:pt idx="13">
                  <c:v>98.554540844418597</c:v>
                </c:pt>
                <c:pt idx="14">
                  <c:v>98.86383344811297</c:v>
                </c:pt>
                <c:pt idx="15">
                  <c:v>99.105859229354365</c:v>
                </c:pt>
                <c:pt idx="16">
                  <c:v>99.275617447738412</c:v>
                </c:pt>
                <c:pt idx="17">
                  <c:v>99.399876056705139</c:v>
                </c:pt>
                <c:pt idx="18">
                  <c:v>99.517161085162087</c:v>
                </c:pt>
                <c:pt idx="19">
                  <c:v>99.597647392910147</c:v>
                </c:pt>
                <c:pt idx="20">
                  <c:v>99.663693232936041</c:v>
                </c:pt>
                <c:pt idx="21">
                  <c:v>99.708732276675704</c:v>
                </c:pt>
                <c:pt idx="22">
                  <c:v>99.749290259995888</c:v>
                </c:pt>
                <c:pt idx="23">
                  <c:v>99.77214530776449</c:v>
                </c:pt>
                <c:pt idx="24">
                  <c:v>99.799313913384566</c:v>
                </c:pt>
                <c:pt idx="25">
                  <c:v>99.959996371214743</c:v>
                </c:pt>
                <c:pt idx="26">
                  <c:v>99.999999999999986</c:v>
                </c:pt>
              </c:numCache>
            </c:numRef>
          </c:val>
          <c:smooth val="0"/>
          <c:extLst>
            <c:ext xmlns:c16="http://schemas.microsoft.com/office/drawing/2014/chart" uri="{C3380CC4-5D6E-409C-BE32-E72D297353CC}">
              <c16:uniqueId val="{00000002-C9B8-4FDA-BA85-18381446F076}"/>
            </c:ext>
          </c:extLst>
        </c:ser>
        <c:ser>
          <c:idx val="3"/>
          <c:order val="3"/>
          <c:tx>
            <c:strRef>
              <c:f>'60_ábra_chart'!$H$11</c:f>
              <c:strCache>
                <c:ptCount val="1"/>
                <c:pt idx="0">
                  <c:v>90 napon túl késedelmes (kumulált, jobb skála)</c:v>
                </c:pt>
              </c:strCache>
            </c:strRef>
          </c:tx>
          <c:spPr>
            <a:ln w="34925" cap="rnd">
              <a:solidFill>
                <a:srgbClr val="FF0000"/>
              </a:solidFill>
              <a:prstDash val="solid"/>
              <a:round/>
            </a:ln>
            <a:effectLst/>
          </c:spPr>
          <c:marker>
            <c:symbol val="none"/>
          </c:marker>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H$12:$H$38</c:f>
              <c:numCache>
                <c:formatCode>0.00</c:formatCode>
                <c:ptCount val="27"/>
                <c:pt idx="0">
                  <c:v>0.69189266094126189</c:v>
                </c:pt>
                <c:pt idx="1">
                  <c:v>1.999080167085546</c:v>
                </c:pt>
                <c:pt idx="2">
                  <c:v>4.621262915171533</c:v>
                </c:pt>
                <c:pt idx="3">
                  <c:v>8.5054268530879344</c:v>
                </c:pt>
                <c:pt idx="4">
                  <c:v>14.052150601255818</c:v>
                </c:pt>
                <c:pt idx="5">
                  <c:v>20.982371257932691</c:v>
                </c:pt>
                <c:pt idx="6">
                  <c:v>28.45668466229565</c:v>
                </c:pt>
                <c:pt idx="7">
                  <c:v>36.298651636800358</c:v>
                </c:pt>
                <c:pt idx="8">
                  <c:v>44.141470992230673</c:v>
                </c:pt>
                <c:pt idx="9">
                  <c:v>51.560471487822213</c:v>
                </c:pt>
                <c:pt idx="10">
                  <c:v>58.966497055660426</c:v>
                </c:pt>
                <c:pt idx="11">
                  <c:v>65.206469191327969</c:v>
                </c:pt>
                <c:pt idx="12">
                  <c:v>70.454045812193812</c:v>
                </c:pt>
                <c:pt idx="13">
                  <c:v>75.073186225379473</c:v>
                </c:pt>
                <c:pt idx="14">
                  <c:v>78.80137731310532</c:v>
                </c:pt>
                <c:pt idx="15">
                  <c:v>81.765362975330689</c:v>
                </c:pt>
                <c:pt idx="16">
                  <c:v>84.302302119772691</c:v>
                </c:pt>
                <c:pt idx="17">
                  <c:v>86.477192466064366</c:v>
                </c:pt>
                <c:pt idx="18">
                  <c:v>88.143093646284768</c:v>
                </c:pt>
                <c:pt idx="19">
                  <c:v>89.504655891073952</c:v>
                </c:pt>
                <c:pt idx="20">
                  <c:v>90.721122327613315</c:v>
                </c:pt>
                <c:pt idx="21">
                  <c:v>91.789673118142517</c:v>
                </c:pt>
                <c:pt idx="22">
                  <c:v>92.65059052849486</c:v>
                </c:pt>
                <c:pt idx="23">
                  <c:v>93.454328977178733</c:v>
                </c:pt>
                <c:pt idx="24">
                  <c:v>94.203488042314447</c:v>
                </c:pt>
                <c:pt idx="25">
                  <c:v>98.976367479816659</c:v>
                </c:pt>
                <c:pt idx="26">
                  <c:v>99.999999999999957</c:v>
                </c:pt>
              </c:numCache>
            </c:numRef>
          </c:val>
          <c:smooth val="0"/>
          <c:extLst>
            <c:ext xmlns:c16="http://schemas.microsoft.com/office/drawing/2014/chart" uri="{C3380CC4-5D6E-409C-BE32-E72D297353CC}">
              <c16:uniqueId val="{00000003-C9B8-4FDA-BA85-18381446F076}"/>
            </c:ext>
          </c:extLst>
        </c:ser>
        <c:dLbls>
          <c:showLegendKey val="0"/>
          <c:showVal val="0"/>
          <c:showCatName val="0"/>
          <c:showSerName val="0"/>
          <c:showPercent val="0"/>
          <c:showBubbleSize val="0"/>
        </c:dLbls>
        <c:marker val="1"/>
        <c:smooth val="0"/>
        <c:axId val="786175712"/>
        <c:axId val="786161280"/>
      </c:lineChart>
      <c:catAx>
        <c:axId val="821420224"/>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Hitelfedezeti arány (HFM) (%)</a:t>
                </a:r>
              </a:p>
            </c:rich>
          </c:tx>
          <c:layout>
            <c:manualLayout>
              <c:xMode val="edge"/>
              <c:yMode val="edge"/>
              <c:x val="0.31728583333333332"/>
              <c:y val="0.74221296296296291"/>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1416616"/>
        <c:crosses val="autoZero"/>
        <c:auto val="1"/>
        <c:lblAlgn val="ctr"/>
        <c:lblOffset val="100"/>
        <c:tickLblSkip val="1"/>
        <c:noMultiLvlLbl val="0"/>
      </c:catAx>
      <c:valAx>
        <c:axId val="821416616"/>
        <c:scaling>
          <c:orientation val="minMax"/>
          <c:max val="1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vert="wordArtVert"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a:t>
                </a:r>
              </a:p>
            </c:rich>
          </c:tx>
          <c:layout>
            <c:manualLayout>
              <c:xMode val="edge"/>
              <c:yMode val="edge"/>
              <c:x val="7.9116925701720159E-2"/>
              <c:y val="1.1892907586483527E-3"/>
            </c:manualLayout>
          </c:layout>
          <c:overlay val="0"/>
          <c:spPr>
            <a:noFill/>
            <a:ln>
              <a:noFill/>
            </a:ln>
            <a:effectLst/>
          </c:spPr>
          <c:txPr>
            <a:bodyPr rot="0" spcFirstLastPara="1" vertOverflow="ellipsis" vert="wordArtVert"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1420224"/>
        <c:crosses val="autoZero"/>
        <c:crossBetween val="between"/>
        <c:majorUnit val="1.5"/>
      </c:valAx>
      <c:valAx>
        <c:axId val="786161280"/>
        <c:scaling>
          <c:orientation val="minMax"/>
          <c:max val="100"/>
        </c:scaling>
        <c:delete val="0"/>
        <c:axPos val="r"/>
        <c:title>
          <c:tx>
            <c:rich>
              <a:bodyPr rot="0" spcFirstLastPara="1" vertOverflow="ellipsis" vert="wordArtVert" wrap="square" anchor="ctr" anchorCtr="1"/>
              <a:lstStyle/>
              <a:p>
                <a:pPr>
                  <a:defRPr sz="1600" b="0" i="0" u="none" strike="noStrike" kern="1200" baseline="0">
                    <a:solidFill>
                      <a:schemeClr val="tx1">
                        <a:lumMod val="65000"/>
                        <a:lumOff val="35000"/>
                      </a:schemeClr>
                    </a:solidFill>
                    <a:latin typeface="+mn-lt"/>
                    <a:ea typeface="+mn-ea"/>
                    <a:cs typeface="+mn-cs"/>
                  </a:defRPr>
                </a:pPr>
                <a:r>
                  <a:rPr lang="hu-HU">
                    <a:solidFill>
                      <a:sysClr val="windowText" lastClr="000000"/>
                    </a:solidFill>
                  </a:rPr>
                  <a:t>%</a:t>
                </a:r>
              </a:p>
            </c:rich>
          </c:tx>
          <c:layout>
            <c:manualLayout>
              <c:xMode val="edge"/>
              <c:yMode val="edge"/>
              <c:x val="0.8814560114022415"/>
              <c:y val="1.193546154953411E-3"/>
            </c:manualLayout>
          </c:layout>
          <c:overlay val="0"/>
          <c:spPr>
            <a:noFill/>
            <a:ln>
              <a:noFill/>
            </a:ln>
            <a:effectLst/>
          </c:spPr>
          <c:txPr>
            <a:bodyPr rot="0" spcFirstLastPara="1" vertOverflow="ellipsis" vert="wordArtVert"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6175712"/>
        <c:crosses val="max"/>
        <c:crossBetween val="between"/>
      </c:valAx>
      <c:catAx>
        <c:axId val="786175712"/>
        <c:scaling>
          <c:orientation val="minMax"/>
        </c:scaling>
        <c:delete val="1"/>
        <c:axPos val="b"/>
        <c:numFmt formatCode="General" sourceLinked="1"/>
        <c:majorTickMark val="out"/>
        <c:minorTickMark val="none"/>
        <c:tickLblPos val="nextTo"/>
        <c:crossAx val="786161280"/>
        <c:crosses val="autoZero"/>
        <c:auto val="1"/>
        <c:lblAlgn val="ctr"/>
        <c:lblOffset val="100"/>
        <c:noMultiLvlLbl val="0"/>
      </c:catAx>
      <c:spPr>
        <a:noFill/>
        <a:ln>
          <a:solidFill>
            <a:schemeClr val="tx1"/>
          </a:solidFill>
        </a:ln>
        <a:effectLst/>
      </c:spPr>
    </c:plotArea>
    <c:legend>
      <c:legendPos val="b"/>
      <c:layout>
        <c:manualLayout>
          <c:xMode val="edge"/>
          <c:yMode val="edge"/>
          <c:x val="3.6192916666666665E-2"/>
          <c:y val="0.80445991435182362"/>
          <c:w val="0.93298208333333321"/>
          <c:h val="0.183780760502225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8471416520933E-2"/>
          <c:y val="5.1215526587556598E-2"/>
          <c:w val="0.86808305716695811"/>
          <c:h val="0.53843278590119059"/>
        </c:manualLayout>
      </c:layout>
      <c:barChart>
        <c:barDir val="col"/>
        <c:grouping val="clustered"/>
        <c:varyColors val="0"/>
        <c:ser>
          <c:idx val="0"/>
          <c:order val="0"/>
          <c:tx>
            <c:strRef>
              <c:f>'60_ábra_chart'!$E$10</c:f>
              <c:strCache>
                <c:ptCount val="1"/>
                <c:pt idx="0">
                  <c:v>Performing</c:v>
                </c:pt>
              </c:strCache>
            </c:strRef>
          </c:tx>
          <c:spPr>
            <a:solidFill>
              <a:srgbClr val="B4C7E7"/>
            </a:solidFill>
            <a:ln>
              <a:solidFill>
                <a:schemeClr val="tx1"/>
              </a:solidFill>
            </a:ln>
            <a:effectLst/>
          </c:spPr>
          <c:invertIfNegative val="0"/>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E$12:$E$38</c:f>
              <c:numCache>
                <c:formatCode>0.00</c:formatCode>
                <c:ptCount val="27"/>
                <c:pt idx="0">
                  <c:v>5.3946175124907088</c:v>
                </c:pt>
                <c:pt idx="1">
                  <c:v>8.2067982836546225</c:v>
                </c:pt>
                <c:pt idx="2">
                  <c:v>11.572962352942092</c:v>
                </c:pt>
                <c:pt idx="3">
                  <c:v>13.454014155026265</c:v>
                </c:pt>
                <c:pt idx="4">
                  <c:v>14.023475966044717</c:v>
                </c:pt>
                <c:pt idx="5">
                  <c:v>13.183336109908458</c:v>
                </c:pt>
                <c:pt idx="6">
                  <c:v>11.525820433089297</c:v>
                </c:pt>
                <c:pt idx="7">
                  <c:v>11.005650621829421</c:v>
                </c:pt>
                <c:pt idx="8">
                  <c:v>4.9466609964838462</c:v>
                </c:pt>
                <c:pt idx="9">
                  <c:v>2.1777880938107517</c:v>
                </c:pt>
                <c:pt idx="10">
                  <c:v>1.1839886781341877</c:v>
                </c:pt>
                <c:pt idx="11">
                  <c:v>0.86545098864827685</c:v>
                </c:pt>
                <c:pt idx="12">
                  <c:v>0.57969995529885665</c:v>
                </c:pt>
                <c:pt idx="13">
                  <c:v>0.43427669705712679</c:v>
                </c:pt>
                <c:pt idx="14">
                  <c:v>0.30929260369437084</c:v>
                </c:pt>
                <c:pt idx="15">
                  <c:v>0.24202578124139931</c:v>
                </c:pt>
                <c:pt idx="16">
                  <c:v>0.16975821838404984</c:v>
                </c:pt>
                <c:pt idx="17">
                  <c:v>0.12425860896672768</c:v>
                </c:pt>
                <c:pt idx="18">
                  <c:v>0.11728502845694938</c:v>
                </c:pt>
                <c:pt idx="19">
                  <c:v>8.0486307748058553E-2</c:v>
                </c:pt>
                <c:pt idx="20">
                  <c:v>6.6045840025897154E-2</c:v>
                </c:pt>
                <c:pt idx="21">
                  <c:v>4.5039043739661597E-2</c:v>
                </c:pt>
                <c:pt idx="22">
                  <c:v>4.0557983320186064E-2</c:v>
                </c:pt>
                <c:pt idx="23">
                  <c:v>2.2855047768605891E-2</c:v>
                </c:pt>
                <c:pt idx="24">
                  <c:v>2.7168605620073356E-2</c:v>
                </c:pt>
                <c:pt idx="25">
                  <c:v>0.16068245783017421</c:v>
                </c:pt>
                <c:pt idx="26">
                  <c:v>4.0003628785244244E-2</c:v>
                </c:pt>
              </c:numCache>
            </c:numRef>
          </c:val>
          <c:extLst>
            <c:ext xmlns:c16="http://schemas.microsoft.com/office/drawing/2014/chart" uri="{C3380CC4-5D6E-409C-BE32-E72D297353CC}">
              <c16:uniqueId val="{00000000-E9D6-4AA8-AA5F-6DB1B4218F85}"/>
            </c:ext>
          </c:extLst>
        </c:ser>
        <c:ser>
          <c:idx val="1"/>
          <c:order val="1"/>
          <c:tx>
            <c:strRef>
              <c:f>'60_ábra_chart'!$F$10</c:f>
              <c:strCache>
                <c:ptCount val="1"/>
                <c:pt idx="0">
                  <c:v>90 day past overdue</c:v>
                </c:pt>
              </c:strCache>
            </c:strRef>
          </c:tx>
          <c:spPr>
            <a:solidFill>
              <a:srgbClr val="ED7D31"/>
            </a:solidFill>
            <a:ln>
              <a:solidFill>
                <a:schemeClr val="tx1"/>
              </a:solidFill>
            </a:ln>
            <a:effectLst/>
          </c:spPr>
          <c:invertIfNegative val="0"/>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F$12:$F$38</c:f>
              <c:numCache>
                <c:formatCode>0.00</c:formatCode>
                <c:ptCount val="27"/>
                <c:pt idx="0">
                  <c:v>0.69189266094126189</c:v>
                </c:pt>
                <c:pt idx="1">
                  <c:v>1.3071875061442841</c:v>
                </c:pt>
                <c:pt idx="2">
                  <c:v>2.6221827480859874</c:v>
                </c:pt>
                <c:pt idx="3">
                  <c:v>3.8841639379164015</c:v>
                </c:pt>
                <c:pt idx="4">
                  <c:v>5.5467237481678833</c:v>
                </c:pt>
                <c:pt idx="5">
                  <c:v>6.9302206566768731</c:v>
                </c:pt>
                <c:pt idx="6">
                  <c:v>7.4743134043629587</c:v>
                </c:pt>
                <c:pt idx="7">
                  <c:v>7.8419669745047109</c:v>
                </c:pt>
                <c:pt idx="8">
                  <c:v>7.8428193554303149</c:v>
                </c:pt>
                <c:pt idx="9">
                  <c:v>7.4190004955915381</c:v>
                </c:pt>
                <c:pt idx="10">
                  <c:v>7.4060255678382161</c:v>
                </c:pt>
                <c:pt idx="11">
                  <c:v>6.2399721356675411</c:v>
                </c:pt>
                <c:pt idx="12">
                  <c:v>5.2475766208658454</c:v>
                </c:pt>
                <c:pt idx="13">
                  <c:v>4.6191404131856642</c:v>
                </c:pt>
                <c:pt idx="14">
                  <c:v>3.7281910877258526</c:v>
                </c:pt>
                <c:pt idx="15">
                  <c:v>2.963985662225368</c:v>
                </c:pt>
                <c:pt idx="16">
                  <c:v>2.536939144442008</c:v>
                </c:pt>
                <c:pt idx="17">
                  <c:v>2.1748903462916731</c:v>
                </c:pt>
                <c:pt idx="18">
                  <c:v>1.6659011802204071</c:v>
                </c:pt>
                <c:pt idx="19">
                  <c:v>1.3615622447891826</c:v>
                </c:pt>
                <c:pt idx="20">
                  <c:v>1.2164664365393703</c:v>
                </c:pt>
                <c:pt idx="21">
                  <c:v>1.068550790529208</c:v>
                </c:pt>
                <c:pt idx="22">
                  <c:v>0.86091741035233782</c:v>
                </c:pt>
                <c:pt idx="23">
                  <c:v>0.80373844868387323</c:v>
                </c:pt>
                <c:pt idx="24">
                  <c:v>0.74915906513571529</c:v>
                </c:pt>
                <c:pt idx="25">
                  <c:v>4.7728794375022163</c:v>
                </c:pt>
                <c:pt idx="26">
                  <c:v>1.023632520183301</c:v>
                </c:pt>
              </c:numCache>
            </c:numRef>
          </c:val>
          <c:extLst>
            <c:ext xmlns:c16="http://schemas.microsoft.com/office/drawing/2014/chart" uri="{C3380CC4-5D6E-409C-BE32-E72D297353CC}">
              <c16:uniqueId val="{00000001-E9D6-4AA8-AA5F-6DB1B4218F85}"/>
            </c:ext>
          </c:extLst>
        </c:ser>
        <c:dLbls>
          <c:showLegendKey val="0"/>
          <c:showVal val="0"/>
          <c:showCatName val="0"/>
          <c:showSerName val="0"/>
          <c:showPercent val="0"/>
          <c:showBubbleSize val="0"/>
        </c:dLbls>
        <c:gapWidth val="46"/>
        <c:axId val="821420224"/>
        <c:axId val="821416616"/>
      </c:barChart>
      <c:lineChart>
        <c:grouping val="standard"/>
        <c:varyColors val="0"/>
        <c:ser>
          <c:idx val="2"/>
          <c:order val="2"/>
          <c:tx>
            <c:strRef>
              <c:f>'60_ábra_chart'!$G$10</c:f>
              <c:strCache>
                <c:ptCount val="1"/>
                <c:pt idx="0">
                  <c:v>Performing (cumulative, RHS)</c:v>
                </c:pt>
              </c:strCache>
            </c:strRef>
          </c:tx>
          <c:spPr>
            <a:ln w="34925" cap="rnd">
              <a:solidFill>
                <a:schemeClr val="tx2"/>
              </a:solidFill>
              <a:round/>
            </a:ln>
            <a:effectLst/>
          </c:spPr>
          <c:marker>
            <c:symbol val="none"/>
          </c:marker>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G$12:$G$38</c:f>
              <c:numCache>
                <c:formatCode>0.00</c:formatCode>
                <c:ptCount val="27"/>
                <c:pt idx="0">
                  <c:v>5.3946175124907088</c:v>
                </c:pt>
                <c:pt idx="1">
                  <c:v>13.601415796145332</c:v>
                </c:pt>
                <c:pt idx="2">
                  <c:v>25.174378149087424</c:v>
                </c:pt>
                <c:pt idx="3">
                  <c:v>38.628392304113689</c:v>
                </c:pt>
                <c:pt idx="4">
                  <c:v>52.651868270158403</c:v>
                </c:pt>
                <c:pt idx="5">
                  <c:v>65.835204380066855</c:v>
                </c:pt>
                <c:pt idx="6">
                  <c:v>77.361024813156149</c:v>
                </c:pt>
                <c:pt idx="7">
                  <c:v>88.366675434985567</c:v>
                </c:pt>
                <c:pt idx="8">
                  <c:v>93.313336431469409</c:v>
                </c:pt>
                <c:pt idx="9">
                  <c:v>95.491124525280156</c:v>
                </c:pt>
                <c:pt idx="10">
                  <c:v>96.675113203414341</c:v>
                </c:pt>
                <c:pt idx="11">
                  <c:v>97.540564192062618</c:v>
                </c:pt>
                <c:pt idx="12">
                  <c:v>98.120264147361468</c:v>
                </c:pt>
                <c:pt idx="13">
                  <c:v>98.554540844418597</c:v>
                </c:pt>
                <c:pt idx="14">
                  <c:v>98.86383344811297</c:v>
                </c:pt>
                <c:pt idx="15">
                  <c:v>99.105859229354365</c:v>
                </c:pt>
                <c:pt idx="16">
                  <c:v>99.275617447738412</c:v>
                </c:pt>
                <c:pt idx="17">
                  <c:v>99.399876056705139</c:v>
                </c:pt>
                <c:pt idx="18">
                  <c:v>99.517161085162087</c:v>
                </c:pt>
                <c:pt idx="19">
                  <c:v>99.597647392910147</c:v>
                </c:pt>
                <c:pt idx="20">
                  <c:v>99.663693232936041</c:v>
                </c:pt>
                <c:pt idx="21">
                  <c:v>99.708732276675704</c:v>
                </c:pt>
                <c:pt idx="22">
                  <c:v>99.749290259995888</c:v>
                </c:pt>
                <c:pt idx="23">
                  <c:v>99.77214530776449</c:v>
                </c:pt>
                <c:pt idx="24">
                  <c:v>99.799313913384566</c:v>
                </c:pt>
                <c:pt idx="25">
                  <c:v>99.959996371214743</c:v>
                </c:pt>
                <c:pt idx="26">
                  <c:v>99.999999999999986</c:v>
                </c:pt>
              </c:numCache>
            </c:numRef>
          </c:val>
          <c:smooth val="0"/>
          <c:extLst>
            <c:ext xmlns:c16="http://schemas.microsoft.com/office/drawing/2014/chart" uri="{C3380CC4-5D6E-409C-BE32-E72D297353CC}">
              <c16:uniqueId val="{00000002-E9D6-4AA8-AA5F-6DB1B4218F85}"/>
            </c:ext>
          </c:extLst>
        </c:ser>
        <c:ser>
          <c:idx val="3"/>
          <c:order val="3"/>
          <c:tx>
            <c:strRef>
              <c:f>'60_ábra_chart'!$H$10</c:f>
              <c:strCache>
                <c:ptCount val="1"/>
                <c:pt idx="0">
                  <c:v>90 day past overdue (cumulative, RHS)</c:v>
                </c:pt>
              </c:strCache>
            </c:strRef>
          </c:tx>
          <c:spPr>
            <a:ln w="34925" cap="rnd">
              <a:solidFill>
                <a:srgbClr val="FF0000"/>
              </a:solidFill>
              <a:prstDash val="solid"/>
              <a:round/>
            </a:ln>
            <a:effectLst/>
          </c:spPr>
          <c:marker>
            <c:symbol val="none"/>
          </c:marker>
          <c:cat>
            <c:strRef>
              <c:f>'60_ábra_chart'!$D$12:$D$38</c:f>
              <c:strCache>
                <c:ptCount val="27"/>
                <c:pt idx="0">
                  <c:v>0-</c:v>
                </c:pt>
                <c:pt idx="1">
                  <c:v>10-</c:v>
                </c:pt>
                <c:pt idx="2">
                  <c:v>20-</c:v>
                </c:pt>
                <c:pt idx="3">
                  <c:v>30-</c:v>
                </c:pt>
                <c:pt idx="4">
                  <c:v>40-</c:v>
                </c:pt>
                <c:pt idx="5">
                  <c:v>50-</c:v>
                </c:pt>
                <c:pt idx="6">
                  <c:v>60-</c:v>
                </c:pt>
                <c:pt idx="7">
                  <c:v>70-</c:v>
                </c:pt>
                <c:pt idx="8">
                  <c:v>80-</c:v>
                </c:pt>
                <c:pt idx="9">
                  <c:v>90-</c:v>
                </c:pt>
                <c:pt idx="10">
                  <c:v>100-</c:v>
                </c:pt>
                <c:pt idx="11">
                  <c:v>110-</c:v>
                </c:pt>
                <c:pt idx="12">
                  <c:v>120-</c:v>
                </c:pt>
                <c:pt idx="13">
                  <c:v>130-</c:v>
                </c:pt>
                <c:pt idx="14">
                  <c:v>140-</c:v>
                </c:pt>
                <c:pt idx="15">
                  <c:v>150-</c:v>
                </c:pt>
                <c:pt idx="16">
                  <c:v>160-</c:v>
                </c:pt>
                <c:pt idx="17">
                  <c:v>170-</c:v>
                </c:pt>
                <c:pt idx="18">
                  <c:v>180-</c:v>
                </c:pt>
                <c:pt idx="19">
                  <c:v>190-</c:v>
                </c:pt>
                <c:pt idx="20">
                  <c:v>200-</c:v>
                </c:pt>
                <c:pt idx="21">
                  <c:v>210-</c:v>
                </c:pt>
                <c:pt idx="22">
                  <c:v>220-</c:v>
                </c:pt>
                <c:pt idx="23">
                  <c:v>230-</c:v>
                </c:pt>
                <c:pt idx="24">
                  <c:v>240-</c:v>
                </c:pt>
                <c:pt idx="25">
                  <c:v>250-</c:v>
                </c:pt>
                <c:pt idx="26">
                  <c:v>500-</c:v>
                </c:pt>
              </c:strCache>
            </c:strRef>
          </c:cat>
          <c:val>
            <c:numRef>
              <c:f>'60_ábra_chart'!$H$12:$H$38</c:f>
              <c:numCache>
                <c:formatCode>0.00</c:formatCode>
                <c:ptCount val="27"/>
                <c:pt idx="0">
                  <c:v>0.69189266094126189</c:v>
                </c:pt>
                <c:pt idx="1">
                  <c:v>1.999080167085546</c:v>
                </c:pt>
                <c:pt idx="2">
                  <c:v>4.621262915171533</c:v>
                </c:pt>
                <c:pt idx="3">
                  <c:v>8.5054268530879344</c:v>
                </c:pt>
                <c:pt idx="4">
                  <c:v>14.052150601255818</c:v>
                </c:pt>
                <c:pt idx="5">
                  <c:v>20.982371257932691</c:v>
                </c:pt>
                <c:pt idx="6">
                  <c:v>28.45668466229565</c:v>
                </c:pt>
                <c:pt idx="7">
                  <c:v>36.298651636800358</c:v>
                </c:pt>
                <c:pt idx="8">
                  <c:v>44.141470992230673</c:v>
                </c:pt>
                <c:pt idx="9">
                  <c:v>51.560471487822213</c:v>
                </c:pt>
                <c:pt idx="10">
                  <c:v>58.966497055660426</c:v>
                </c:pt>
                <c:pt idx="11">
                  <c:v>65.206469191327969</c:v>
                </c:pt>
                <c:pt idx="12">
                  <c:v>70.454045812193812</c:v>
                </c:pt>
                <c:pt idx="13">
                  <c:v>75.073186225379473</c:v>
                </c:pt>
                <c:pt idx="14">
                  <c:v>78.80137731310532</c:v>
                </c:pt>
                <c:pt idx="15">
                  <c:v>81.765362975330689</c:v>
                </c:pt>
                <c:pt idx="16">
                  <c:v>84.302302119772691</c:v>
                </c:pt>
                <c:pt idx="17">
                  <c:v>86.477192466064366</c:v>
                </c:pt>
                <c:pt idx="18">
                  <c:v>88.143093646284768</c:v>
                </c:pt>
                <c:pt idx="19">
                  <c:v>89.504655891073952</c:v>
                </c:pt>
                <c:pt idx="20">
                  <c:v>90.721122327613315</c:v>
                </c:pt>
                <c:pt idx="21">
                  <c:v>91.789673118142517</c:v>
                </c:pt>
                <c:pt idx="22">
                  <c:v>92.65059052849486</c:v>
                </c:pt>
                <c:pt idx="23">
                  <c:v>93.454328977178733</c:v>
                </c:pt>
                <c:pt idx="24">
                  <c:v>94.203488042314447</c:v>
                </c:pt>
                <c:pt idx="25">
                  <c:v>98.976367479816659</c:v>
                </c:pt>
                <c:pt idx="26">
                  <c:v>99.999999999999957</c:v>
                </c:pt>
              </c:numCache>
            </c:numRef>
          </c:val>
          <c:smooth val="0"/>
          <c:extLst>
            <c:ext xmlns:c16="http://schemas.microsoft.com/office/drawing/2014/chart" uri="{C3380CC4-5D6E-409C-BE32-E72D297353CC}">
              <c16:uniqueId val="{00000003-E9D6-4AA8-AA5F-6DB1B4218F85}"/>
            </c:ext>
          </c:extLst>
        </c:ser>
        <c:dLbls>
          <c:showLegendKey val="0"/>
          <c:showVal val="0"/>
          <c:showCatName val="0"/>
          <c:showSerName val="0"/>
          <c:showPercent val="0"/>
          <c:showBubbleSize val="0"/>
        </c:dLbls>
        <c:marker val="1"/>
        <c:smooth val="0"/>
        <c:axId val="786175712"/>
        <c:axId val="786161280"/>
      </c:lineChart>
      <c:catAx>
        <c:axId val="821420224"/>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solidFill>
                      <a:sysClr val="windowText" lastClr="000000"/>
                    </a:solidFill>
                  </a:rPr>
                  <a:t>Loan-to-value (LTV) (per</a:t>
                </a:r>
                <a:r>
                  <a:rPr lang="hu-HU" i="1" baseline="0">
                    <a:solidFill>
                      <a:sysClr val="windowText" lastClr="000000"/>
                    </a:solidFill>
                  </a:rPr>
                  <a:t> cent</a:t>
                </a:r>
                <a:r>
                  <a:rPr lang="hu-HU" i="1">
                    <a:solidFill>
                      <a:sysClr val="windowText" lastClr="000000"/>
                    </a:solidFill>
                  </a:rPr>
                  <a:t>)</a:t>
                </a:r>
              </a:p>
            </c:rich>
          </c:tx>
          <c:layout>
            <c:manualLayout>
              <c:xMode val="edge"/>
              <c:yMode val="edge"/>
              <c:x val="0.32257236111111109"/>
              <c:y val="0.69992074074074073"/>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1416616"/>
        <c:crosses val="autoZero"/>
        <c:auto val="1"/>
        <c:lblAlgn val="ctr"/>
        <c:lblOffset val="100"/>
        <c:tickLblSkip val="1"/>
        <c:noMultiLvlLbl val="0"/>
      </c:catAx>
      <c:valAx>
        <c:axId val="821416616"/>
        <c:scaling>
          <c:orientation val="minMax"/>
          <c:max val="15"/>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solidFill>
                      <a:sysClr val="windowText" lastClr="000000"/>
                    </a:solidFill>
                  </a:rPr>
                  <a:t>per cent</a:t>
                </a:r>
              </a:p>
            </c:rich>
          </c:tx>
          <c:layout>
            <c:manualLayout>
              <c:xMode val="edge"/>
              <c:yMode val="edge"/>
              <c:x val="9.3395258279307183E-2"/>
              <c:y val="6.054549044345181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1420224"/>
        <c:crosses val="autoZero"/>
        <c:crossBetween val="between"/>
        <c:majorUnit val="1.5"/>
      </c:valAx>
      <c:valAx>
        <c:axId val="786161280"/>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6175712"/>
        <c:crosses val="max"/>
        <c:crossBetween val="between"/>
      </c:valAx>
      <c:catAx>
        <c:axId val="78617571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2437750832384715"/>
              <c:y val="1.3421040409118765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86161280"/>
        <c:crosses val="autoZero"/>
        <c:auto val="1"/>
        <c:lblAlgn val="ctr"/>
        <c:lblOffset val="100"/>
        <c:noMultiLvlLbl val="0"/>
      </c:catAx>
      <c:spPr>
        <a:noFill/>
        <a:ln>
          <a:solidFill>
            <a:schemeClr val="tx1"/>
          </a:solidFill>
        </a:ln>
        <a:effectLst/>
      </c:spPr>
    </c:plotArea>
    <c:legend>
      <c:legendPos val="b"/>
      <c:layout>
        <c:manualLayout>
          <c:xMode val="edge"/>
          <c:yMode val="edge"/>
          <c:x val="4.3248438785735532E-2"/>
          <c:y val="0.77156185185185189"/>
          <c:w val="0.92592646702380987"/>
          <c:h val="0.2166788888888888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9828899562456"/>
          <c:y val="3.4725185185185185E-2"/>
          <c:w val="0.83323374677381523"/>
          <c:h val="0.83783555555555578"/>
        </c:manualLayout>
      </c:layout>
      <c:scatterChart>
        <c:scatterStyle val="lineMarker"/>
        <c:varyColors val="0"/>
        <c:ser>
          <c:idx val="0"/>
          <c:order val="0"/>
          <c:spPr>
            <a:ln w="19050" cap="rnd">
              <a:noFill/>
              <a:round/>
            </a:ln>
            <a:effectLst/>
          </c:spPr>
          <c:marker>
            <c:symbol val="circle"/>
            <c:size val="9"/>
            <c:spPr>
              <a:solidFill>
                <a:srgbClr val="4472C4"/>
              </a:solidFill>
              <a:ln w="3175">
                <a:solidFill>
                  <a:schemeClr val="tx1"/>
                </a:solidFill>
              </a:ln>
              <a:effectLst/>
            </c:spPr>
          </c:marker>
          <c:xVal>
            <c:numRef>
              <c:f>'61_ábra_chart'!$F$12:$F$185</c:f>
              <c:numCache>
                <c:formatCode>0.0</c:formatCode>
                <c:ptCount val="174"/>
                <c:pt idx="0">
                  <c:v>26.93744487424334</c:v>
                </c:pt>
                <c:pt idx="1">
                  <c:v>25.978293733467922</c:v>
                </c:pt>
                <c:pt idx="2">
                  <c:v>27.739495250309758</c:v>
                </c:pt>
                <c:pt idx="3">
                  <c:v>-22.003546251904382</c:v>
                </c:pt>
                <c:pt idx="4">
                  <c:v>-26.952865317456983</c:v>
                </c:pt>
                <c:pt idx="5">
                  <c:v>64.1938174322473</c:v>
                </c:pt>
                <c:pt idx="6">
                  <c:v>126.10405199132902</c:v>
                </c:pt>
                <c:pt idx="7">
                  <c:v>-40.666663999999997</c:v>
                </c:pt>
                <c:pt idx="8">
                  <c:v>16.053931605393146</c:v>
                </c:pt>
                <c:pt idx="9">
                  <c:v>-50.000018749994133</c:v>
                </c:pt>
                <c:pt idx="10">
                  <c:v>-7.1418181818181807</c:v>
                </c:pt>
                <c:pt idx="11">
                  <c:v>17.933688837910424</c:v>
                </c:pt>
                <c:pt idx="12">
                  <c:v>52.390306512327641</c:v>
                </c:pt>
                <c:pt idx="13">
                  <c:v>-39.137609377139867</c:v>
                </c:pt>
                <c:pt idx="14">
                  <c:v>-25.336075986556963</c:v>
                </c:pt>
                <c:pt idx="15">
                  <c:v>11.478714285714304</c:v>
                </c:pt>
                <c:pt idx="16">
                  <c:v>16.769710970911248</c:v>
                </c:pt>
                <c:pt idx="17">
                  <c:v>-27.709092092033032</c:v>
                </c:pt>
                <c:pt idx="18">
                  <c:v>-17.507030876461485</c:v>
                </c:pt>
                <c:pt idx="19">
                  <c:v>33.064583266145831</c:v>
                </c:pt>
                <c:pt idx="20">
                  <c:v>53.225879110321699</c:v>
                </c:pt>
                <c:pt idx="21">
                  <c:v>-47.326516249760822</c:v>
                </c:pt>
                <c:pt idx="22">
                  <c:v>-18.810676881067693</c:v>
                </c:pt>
                <c:pt idx="23">
                  <c:v>12.617193931170164</c:v>
                </c:pt>
                <c:pt idx="24">
                  <c:v>132.08054331595616</c:v>
                </c:pt>
                <c:pt idx="25">
                  <c:v>22.453215973478763</c:v>
                </c:pt>
                <c:pt idx="26">
                  <c:v>11.00222222222223</c:v>
                </c:pt>
                <c:pt idx="27">
                  <c:v>60.072948495901272</c:v>
                </c:pt>
                <c:pt idx="28">
                  <c:v>-45.002903846842813</c:v>
                </c:pt>
                <c:pt idx="29">
                  <c:v>13.636359999999996</c:v>
                </c:pt>
                <c:pt idx="30">
                  <c:v>7.8961446619759244</c:v>
                </c:pt>
                <c:pt idx="31">
                  <c:v>43.02929703465378</c:v>
                </c:pt>
                <c:pt idx="32">
                  <c:v>2.1505547693369493</c:v>
                </c:pt>
                <c:pt idx="33">
                  <c:v>4.6728804681641662</c:v>
                </c:pt>
                <c:pt idx="34">
                  <c:v>31.1469294423691</c:v>
                </c:pt>
                <c:pt idx="35">
                  <c:v>115.55554132888841</c:v>
                </c:pt>
                <c:pt idx="36">
                  <c:v>18.310706666666647</c:v>
                </c:pt>
                <c:pt idx="37">
                  <c:v>4.9277894546814451</c:v>
                </c:pt>
                <c:pt idx="38">
                  <c:v>-20.658937846247838</c:v>
                </c:pt>
                <c:pt idx="39">
                  <c:v>58.964486165012147</c:v>
                </c:pt>
                <c:pt idx="40">
                  <c:v>-45.082719450827192</c:v>
                </c:pt>
                <c:pt idx="41">
                  <c:v>14.540626454062647</c:v>
                </c:pt>
                <c:pt idx="42">
                  <c:v>15.054100335459879</c:v>
                </c:pt>
                <c:pt idx="43">
                  <c:v>2.458840294627862E-2</c:v>
                </c:pt>
                <c:pt idx="44">
                  <c:v>81.104508764083249</c:v>
                </c:pt>
                <c:pt idx="45">
                  <c:v>-6.5154283450093828</c:v>
                </c:pt>
                <c:pt idx="46">
                  <c:v>24.102598708092103</c:v>
                </c:pt>
                <c:pt idx="47">
                  <c:v>42.290666666666681</c:v>
                </c:pt>
                <c:pt idx="48">
                  <c:v>101.55037209302327</c:v>
                </c:pt>
                <c:pt idx="49">
                  <c:v>37.441499975613937</c:v>
                </c:pt>
                <c:pt idx="50">
                  <c:v>-37.442684782274341</c:v>
                </c:pt>
                <c:pt idx="51">
                  <c:v>-22.404542904784961</c:v>
                </c:pt>
                <c:pt idx="52">
                  <c:v>11.304347826086953</c:v>
                </c:pt>
                <c:pt idx="53">
                  <c:v>-23.706575000000001</c:v>
                </c:pt>
                <c:pt idx="54">
                  <c:v>-33.920756133648382</c:v>
                </c:pt>
                <c:pt idx="55">
                  <c:v>-54.729551477316392</c:v>
                </c:pt>
                <c:pt idx="56">
                  <c:v>20.282947900968225</c:v>
                </c:pt>
                <c:pt idx="57">
                  <c:v>10.691090582584678</c:v>
                </c:pt>
                <c:pt idx="58">
                  <c:v>-51.149434383669451</c:v>
                </c:pt>
                <c:pt idx="59">
                  <c:v>-2.6864254765915234</c:v>
                </c:pt>
                <c:pt idx="60">
                  <c:v>50.965134506316446</c:v>
                </c:pt>
                <c:pt idx="61">
                  <c:v>21.621600000000001</c:v>
                </c:pt>
                <c:pt idx="62">
                  <c:v>29.411710726656281</c:v>
                </c:pt>
                <c:pt idx="63">
                  <c:v>92.982461929824609</c:v>
                </c:pt>
                <c:pt idx="64">
                  <c:v>4.4776000000000096</c:v>
                </c:pt>
                <c:pt idx="65">
                  <c:v>1.2949744381209598</c:v>
                </c:pt>
                <c:pt idx="66">
                  <c:v>71.103760860663726</c:v>
                </c:pt>
                <c:pt idx="67">
                  <c:v>-31.023115710872091</c:v>
                </c:pt>
                <c:pt idx="68">
                  <c:v>46.609550678089846</c:v>
                </c:pt>
                <c:pt idx="69">
                  <c:v>-11.063829038297897</c:v>
                </c:pt>
                <c:pt idx="70">
                  <c:v>27.237606825498588</c:v>
                </c:pt>
                <c:pt idx="71">
                  <c:v>8.5950833809242511</c:v>
                </c:pt>
                <c:pt idx="72">
                  <c:v>9.9033999999999907</c:v>
                </c:pt>
                <c:pt idx="73">
                  <c:v>61.125333703993221</c:v>
                </c:pt>
                <c:pt idx="74">
                  <c:v>-18.848641884864193</c:v>
                </c:pt>
                <c:pt idx="75">
                  <c:v>24.695827057985582</c:v>
                </c:pt>
                <c:pt idx="76">
                  <c:v>-24.909091728264457</c:v>
                </c:pt>
                <c:pt idx="77">
                  <c:v>15.01209669791325</c:v>
                </c:pt>
                <c:pt idx="78">
                  <c:v>16.455695999999989</c:v>
                </c:pt>
                <c:pt idx="79">
                  <c:v>27.219664955110616</c:v>
                </c:pt>
                <c:pt idx="80">
                  <c:v>-25.342318277536521</c:v>
                </c:pt>
                <c:pt idx="81">
                  <c:v>41.553435765438962</c:v>
                </c:pt>
                <c:pt idx="82">
                  <c:v>41.746044451559527</c:v>
                </c:pt>
                <c:pt idx="83">
                  <c:v>47.940114021799019</c:v>
                </c:pt>
                <c:pt idx="84">
                  <c:v>38.996145085493993</c:v>
                </c:pt>
                <c:pt idx="85">
                  <c:v>-3.1156682482790359</c:v>
                </c:pt>
                <c:pt idx="86">
                  <c:v>11.324359105664627</c:v>
                </c:pt>
                <c:pt idx="87">
                  <c:v>-12.943027079024077</c:v>
                </c:pt>
                <c:pt idx="88">
                  <c:v>79.32075006792499</c:v>
                </c:pt>
                <c:pt idx="89">
                  <c:v>-17.150392189973857</c:v>
                </c:pt>
                <c:pt idx="90">
                  <c:v>32.095217358095653</c:v>
                </c:pt>
                <c:pt idx="91">
                  <c:v>3.5940645525043919</c:v>
                </c:pt>
                <c:pt idx="92">
                  <c:v>3.7500386718870828</c:v>
                </c:pt>
                <c:pt idx="93">
                  <c:v>16.580622973371334</c:v>
                </c:pt>
                <c:pt idx="94">
                  <c:v>51.25</c:v>
                </c:pt>
                <c:pt idx="95">
                  <c:v>86.982652979970993</c:v>
                </c:pt>
                <c:pt idx="96">
                  <c:v>13.432051343205131</c:v>
                </c:pt>
                <c:pt idx="97">
                  <c:v>-4.5698875000000072</c:v>
                </c:pt>
                <c:pt idx="98">
                  <c:v>17.293238238454478</c:v>
                </c:pt>
                <c:pt idx="99">
                  <c:v>-10.117878192534377</c:v>
                </c:pt>
                <c:pt idx="100">
                  <c:v>9.8462342333389756</c:v>
                </c:pt>
                <c:pt idx="101">
                  <c:v>-18.317570910620518</c:v>
                </c:pt>
                <c:pt idx="102">
                  <c:v>6.6170661528351502</c:v>
                </c:pt>
                <c:pt idx="103">
                  <c:v>43.550394592185143</c:v>
                </c:pt>
                <c:pt idx="104">
                  <c:v>-53.958353796287199</c:v>
                </c:pt>
                <c:pt idx="105">
                  <c:v>17.825827945645685</c:v>
                </c:pt>
                <c:pt idx="106">
                  <c:v>28.685535200911175</c:v>
                </c:pt>
                <c:pt idx="107">
                  <c:v>41.818148654548111</c:v>
                </c:pt>
                <c:pt idx="108">
                  <c:v>27.339989309923268</c:v>
                </c:pt>
                <c:pt idx="109">
                  <c:v>105.12817104537328</c:v>
                </c:pt>
                <c:pt idx="110">
                  <c:v>74.962754098360676</c:v>
                </c:pt>
                <c:pt idx="111">
                  <c:v>30.208333333333314</c:v>
                </c:pt>
                <c:pt idx="112">
                  <c:v>-17.530012756248027</c:v>
                </c:pt>
                <c:pt idx="113">
                  <c:v>-6.055894154834462</c:v>
                </c:pt>
                <c:pt idx="114">
                  <c:v>-24.102559999999997</c:v>
                </c:pt>
                <c:pt idx="115">
                  <c:v>35.517416997053942</c:v>
                </c:pt>
                <c:pt idx="116">
                  <c:v>-71.636354559998011</c:v>
                </c:pt>
                <c:pt idx="117">
                  <c:v>-14.802044498663207</c:v>
                </c:pt>
                <c:pt idx="118">
                  <c:v>-45.994066692143065</c:v>
                </c:pt>
                <c:pt idx="119">
                  <c:v>6.0464800000000025</c:v>
                </c:pt>
                <c:pt idx="120">
                  <c:v>-7.0720985554851552</c:v>
                </c:pt>
                <c:pt idx="121">
                  <c:v>-24.490130319231909</c:v>
                </c:pt>
                <c:pt idx="122">
                  <c:v>-4.9989779791072948</c:v>
                </c:pt>
                <c:pt idx="123">
                  <c:v>58.660432887051371</c:v>
                </c:pt>
                <c:pt idx="124">
                  <c:v>9.5072213672627015</c:v>
                </c:pt>
                <c:pt idx="125">
                  <c:v>25.050719115475275</c:v>
                </c:pt>
                <c:pt idx="126">
                  <c:v>89.173332234776439</c:v>
                </c:pt>
                <c:pt idx="127">
                  <c:v>24.234583480519717</c:v>
                </c:pt>
                <c:pt idx="128">
                  <c:v>58.713377394140366</c:v>
                </c:pt>
                <c:pt idx="129">
                  <c:v>48.340072727272712</c:v>
                </c:pt>
                <c:pt idx="130">
                  <c:v>51.662459365480061</c:v>
                </c:pt>
                <c:pt idx="131">
                  <c:v>51.212404051329884</c:v>
                </c:pt>
                <c:pt idx="132">
                  <c:v>-7.175763802503738</c:v>
                </c:pt>
                <c:pt idx="133">
                  <c:v>55.490534401247032</c:v>
                </c:pt>
                <c:pt idx="134">
                  <c:v>3.8156839197333312</c:v>
                </c:pt>
                <c:pt idx="135">
                  <c:v>34.090359999999976</c:v>
                </c:pt>
                <c:pt idx="136">
                  <c:v>27.727900770626832</c:v>
                </c:pt>
                <c:pt idx="137">
                  <c:v>5.0261572141926365</c:v>
                </c:pt>
                <c:pt idx="138">
                  <c:v>8.5328258532825885</c:v>
                </c:pt>
                <c:pt idx="139">
                  <c:v>34.538818181818186</c:v>
                </c:pt>
                <c:pt idx="140">
                  <c:v>14.143127391848836</c:v>
                </c:pt>
                <c:pt idx="141">
                  <c:v>54.366600325952845</c:v>
                </c:pt>
                <c:pt idx="142">
                  <c:v>-13.402767796440301</c:v>
                </c:pt>
                <c:pt idx="143">
                  <c:v>60.204039139950794</c:v>
                </c:pt>
                <c:pt idx="144">
                  <c:v>5.8189170360210909</c:v>
                </c:pt>
                <c:pt idx="145">
                  <c:v>-11.667332106098129</c:v>
                </c:pt>
                <c:pt idx="146">
                  <c:v>75.612375903614435</c:v>
                </c:pt>
                <c:pt idx="147">
                  <c:v>-4.7058733317644368</c:v>
                </c:pt>
                <c:pt idx="148">
                  <c:v>2.8198865762865779</c:v>
                </c:pt>
                <c:pt idx="149">
                  <c:v>-58.887988408571914</c:v>
                </c:pt>
                <c:pt idx="150">
                  <c:v>66.666666666666686</c:v>
                </c:pt>
                <c:pt idx="151">
                  <c:v>13.616166666666658</c:v>
                </c:pt>
                <c:pt idx="152">
                  <c:v>36.829276635931507</c:v>
                </c:pt>
                <c:pt idx="153">
                  <c:v>59.183628163274335</c:v>
                </c:pt>
                <c:pt idx="154">
                  <c:v>-5.3995199999999954</c:v>
                </c:pt>
                <c:pt idx="155">
                  <c:v>18.928259783347883</c:v>
                </c:pt>
                <c:pt idx="156">
                  <c:v>-24.470657894736846</c:v>
                </c:pt>
                <c:pt idx="157">
                  <c:v>60.189196717932958</c:v>
                </c:pt>
                <c:pt idx="158">
                  <c:v>66.941153305884683</c:v>
                </c:pt>
                <c:pt idx="159">
                  <c:v>62.397052631578958</c:v>
                </c:pt>
                <c:pt idx="160">
                  <c:v>31.818234462812768</c:v>
                </c:pt>
                <c:pt idx="161">
                  <c:v>19.298285380114308</c:v>
                </c:pt>
                <c:pt idx="162">
                  <c:v>13.75</c:v>
                </c:pt>
                <c:pt idx="163">
                  <c:v>35.51410885981187</c:v>
                </c:pt>
                <c:pt idx="164">
                  <c:v>70.879335849056616</c:v>
                </c:pt>
                <c:pt idx="165">
                  <c:v>44.195566219173855</c:v>
                </c:pt>
                <c:pt idx="166">
                  <c:v>35.38463999999999</c:v>
                </c:pt>
                <c:pt idx="167">
                  <c:v>1.2500055687502964</c:v>
                </c:pt>
                <c:pt idx="168">
                  <c:v>40.758076777401413</c:v>
                </c:pt>
                <c:pt idx="169">
                  <c:v>3.8888181818181806</c:v>
                </c:pt>
                <c:pt idx="170">
                  <c:v>39.480106666666671</c:v>
                </c:pt>
                <c:pt idx="171">
                  <c:v>-8.7525851286159337</c:v>
                </c:pt>
                <c:pt idx="172">
                  <c:v>43.439480068577609</c:v>
                </c:pt>
                <c:pt idx="173">
                  <c:v>-25.798866943633527</c:v>
                </c:pt>
              </c:numCache>
            </c:numRef>
          </c:xVal>
          <c:yVal>
            <c:numRef>
              <c:f>'61_ábra_chart'!$E$12:$E$185</c:f>
              <c:numCache>
                <c:formatCode>0.0</c:formatCode>
                <c:ptCount val="174"/>
                <c:pt idx="0">
                  <c:v>74.629760000000005</c:v>
                </c:pt>
                <c:pt idx="1">
                  <c:v>96.289000000000001</c:v>
                </c:pt>
                <c:pt idx="2">
                  <c:v>101.9393</c:v>
                </c:pt>
                <c:pt idx="3">
                  <c:v>79.878110000000007</c:v>
                </c:pt>
                <c:pt idx="4">
                  <c:v>104.2663</c:v>
                </c:pt>
                <c:pt idx="5">
                  <c:v>83.327799999999996</c:v>
                </c:pt>
                <c:pt idx="6">
                  <c:v>69.403180000000006</c:v>
                </c:pt>
                <c:pt idx="7">
                  <c:v>96.610839999999996</c:v>
                </c:pt>
                <c:pt idx="8">
                  <c:v>110.2813</c:v>
                </c:pt>
                <c:pt idx="9">
                  <c:v>100.3867</c:v>
                </c:pt>
                <c:pt idx="10">
                  <c:v>113.2876</c:v>
                </c:pt>
                <c:pt idx="11">
                  <c:v>79.119290000000007</c:v>
                </c:pt>
                <c:pt idx="12">
                  <c:v>86.29974</c:v>
                </c:pt>
                <c:pt idx="13">
                  <c:v>116.5215</c:v>
                </c:pt>
                <c:pt idx="14">
                  <c:v>131.07220000000001</c:v>
                </c:pt>
                <c:pt idx="15">
                  <c:v>102.1307</c:v>
                </c:pt>
                <c:pt idx="16">
                  <c:v>119.4314</c:v>
                </c:pt>
                <c:pt idx="17">
                  <c:v>119.34269999999999</c:v>
                </c:pt>
                <c:pt idx="18">
                  <c:v>79.749759999999995</c:v>
                </c:pt>
                <c:pt idx="19">
                  <c:v>105.7012</c:v>
                </c:pt>
                <c:pt idx="20">
                  <c:v>98.179990000000004</c:v>
                </c:pt>
                <c:pt idx="21">
                  <c:v>81.43047</c:v>
                </c:pt>
                <c:pt idx="22">
                  <c:v>53.185279999999999</c:v>
                </c:pt>
                <c:pt idx="23">
                  <c:v>94.040850000000006</c:v>
                </c:pt>
                <c:pt idx="24">
                  <c:v>88.988370000000003</c:v>
                </c:pt>
                <c:pt idx="25">
                  <c:v>84.267880000000005</c:v>
                </c:pt>
                <c:pt idx="26">
                  <c:v>106.8019</c:v>
                </c:pt>
                <c:pt idx="27">
                  <c:v>87.556830000000005</c:v>
                </c:pt>
                <c:pt idx="28">
                  <c:v>101.5604</c:v>
                </c:pt>
                <c:pt idx="29">
                  <c:v>95.972179999999994</c:v>
                </c:pt>
                <c:pt idx="30">
                  <c:v>90.314120000000003</c:v>
                </c:pt>
                <c:pt idx="31">
                  <c:v>76.913139999999999</c:v>
                </c:pt>
                <c:pt idx="32">
                  <c:v>114.6225</c:v>
                </c:pt>
                <c:pt idx="33">
                  <c:v>88.184910000000002</c:v>
                </c:pt>
                <c:pt idx="34">
                  <c:v>84.762209999999996</c:v>
                </c:pt>
                <c:pt idx="35">
                  <c:v>91.643630000000002</c:v>
                </c:pt>
                <c:pt idx="36">
                  <c:v>96.090869999999995</c:v>
                </c:pt>
                <c:pt idx="37">
                  <c:v>114.37309999999999</c:v>
                </c:pt>
                <c:pt idx="38">
                  <c:v>64.428089999999997</c:v>
                </c:pt>
                <c:pt idx="39">
                  <c:v>84.837270000000004</c:v>
                </c:pt>
                <c:pt idx="40">
                  <c:v>124.2569</c:v>
                </c:pt>
                <c:pt idx="41">
                  <c:v>110.6473</c:v>
                </c:pt>
                <c:pt idx="42">
                  <c:v>106.24460000000001</c:v>
                </c:pt>
                <c:pt idx="43">
                  <c:v>85.314729999999997</c:v>
                </c:pt>
                <c:pt idx="44">
                  <c:v>74.453800000000001</c:v>
                </c:pt>
                <c:pt idx="45">
                  <c:v>100.6521</c:v>
                </c:pt>
                <c:pt idx="46">
                  <c:v>89.528170000000003</c:v>
                </c:pt>
                <c:pt idx="47">
                  <c:v>85.093490000000003</c:v>
                </c:pt>
                <c:pt idx="48">
                  <c:v>84.886669999999995</c:v>
                </c:pt>
                <c:pt idx="49">
                  <c:v>85.910889999999995</c:v>
                </c:pt>
                <c:pt idx="50">
                  <c:v>98.504199999999997</c:v>
                </c:pt>
                <c:pt idx="51">
                  <c:v>99.576710000000006</c:v>
                </c:pt>
                <c:pt idx="52">
                  <c:v>106.86069999999999</c:v>
                </c:pt>
                <c:pt idx="53">
                  <c:v>108.4051</c:v>
                </c:pt>
                <c:pt idx="54">
                  <c:v>73.893969999999996</c:v>
                </c:pt>
                <c:pt idx="55">
                  <c:v>101.35169999999999</c:v>
                </c:pt>
                <c:pt idx="56">
                  <c:v>84.301429999999996</c:v>
                </c:pt>
                <c:pt idx="57">
                  <c:v>98.103740000000002</c:v>
                </c:pt>
                <c:pt idx="58">
                  <c:v>99.194919999999996</c:v>
                </c:pt>
                <c:pt idx="59">
                  <c:v>116.3892</c:v>
                </c:pt>
                <c:pt idx="60">
                  <c:v>105.2677</c:v>
                </c:pt>
                <c:pt idx="61">
                  <c:v>96.343900000000005</c:v>
                </c:pt>
                <c:pt idx="62">
                  <c:v>88.591549999999998</c:v>
                </c:pt>
                <c:pt idx="63">
                  <c:v>103.0014</c:v>
                </c:pt>
                <c:pt idx="64">
                  <c:v>88.286349999999999</c:v>
                </c:pt>
                <c:pt idx="65">
                  <c:v>111.8447</c:v>
                </c:pt>
                <c:pt idx="66">
                  <c:v>86.304069999999996</c:v>
                </c:pt>
                <c:pt idx="67">
                  <c:v>95.053809999999999</c:v>
                </c:pt>
                <c:pt idx="68">
                  <c:v>84.719220000000007</c:v>
                </c:pt>
                <c:pt idx="69">
                  <c:v>82.596339999999998</c:v>
                </c:pt>
                <c:pt idx="70">
                  <c:v>84.255330000000001</c:v>
                </c:pt>
                <c:pt idx="71">
                  <c:v>97.636669999999995</c:v>
                </c:pt>
                <c:pt idx="72">
                  <c:v>89.969570000000004</c:v>
                </c:pt>
                <c:pt idx="73">
                  <c:v>85.151529999999994</c:v>
                </c:pt>
                <c:pt idx="74">
                  <c:v>93.766949999999994</c:v>
                </c:pt>
                <c:pt idx="75">
                  <c:v>90.824529999999996</c:v>
                </c:pt>
                <c:pt idx="76">
                  <c:v>101.8233</c:v>
                </c:pt>
                <c:pt idx="77">
                  <c:v>89.177670000000006</c:v>
                </c:pt>
                <c:pt idx="78">
                  <c:v>104.9692</c:v>
                </c:pt>
                <c:pt idx="79">
                  <c:v>101.29259999999999</c:v>
                </c:pt>
                <c:pt idx="80">
                  <c:v>107.29519999999999</c:v>
                </c:pt>
                <c:pt idx="81">
                  <c:v>79.192499999999995</c:v>
                </c:pt>
                <c:pt idx="82">
                  <c:v>86.693079999999995</c:v>
                </c:pt>
                <c:pt idx="83">
                  <c:v>98.235879999999995</c:v>
                </c:pt>
                <c:pt idx="84">
                  <c:v>62.78875</c:v>
                </c:pt>
                <c:pt idx="85">
                  <c:v>89.121700000000004</c:v>
                </c:pt>
                <c:pt idx="86">
                  <c:v>92.256129999999999</c:v>
                </c:pt>
                <c:pt idx="87">
                  <c:v>107.40940000000001</c:v>
                </c:pt>
                <c:pt idx="88">
                  <c:v>77.974639999999994</c:v>
                </c:pt>
                <c:pt idx="89">
                  <c:v>122.49039999999999</c:v>
                </c:pt>
                <c:pt idx="90">
                  <c:v>98.638710000000003</c:v>
                </c:pt>
                <c:pt idx="91">
                  <c:v>97.781059999999997</c:v>
                </c:pt>
                <c:pt idx="92">
                  <c:v>106.5132</c:v>
                </c:pt>
                <c:pt idx="93">
                  <c:v>102.18429999999999</c:v>
                </c:pt>
                <c:pt idx="94">
                  <c:v>91.133679999999998</c:v>
                </c:pt>
                <c:pt idx="95">
                  <c:v>73.441400000000002</c:v>
                </c:pt>
                <c:pt idx="96">
                  <c:v>86.462689999999995</c:v>
                </c:pt>
                <c:pt idx="97">
                  <c:v>105.5688</c:v>
                </c:pt>
                <c:pt idx="98">
                  <c:v>94.740679999999998</c:v>
                </c:pt>
                <c:pt idx="99">
                  <c:v>104.63679999999999</c:v>
                </c:pt>
                <c:pt idx="100">
                  <c:v>92.685199999999995</c:v>
                </c:pt>
                <c:pt idx="101">
                  <c:v>106.56950000000001</c:v>
                </c:pt>
                <c:pt idx="102">
                  <c:v>100.9162</c:v>
                </c:pt>
                <c:pt idx="103">
                  <c:v>93.575940000000003</c:v>
                </c:pt>
                <c:pt idx="104">
                  <c:v>105.07040000000001</c:v>
                </c:pt>
                <c:pt idx="105">
                  <c:v>125.351</c:v>
                </c:pt>
                <c:pt idx="106">
                  <c:v>98.799840000000003</c:v>
                </c:pt>
                <c:pt idx="107">
                  <c:v>101.5647</c:v>
                </c:pt>
                <c:pt idx="108">
                  <c:v>112.0403</c:v>
                </c:pt>
                <c:pt idx="109">
                  <c:v>93.707949999999997</c:v>
                </c:pt>
                <c:pt idx="110">
                  <c:v>71.892539999999997</c:v>
                </c:pt>
                <c:pt idx="111">
                  <c:v>86.842020000000005</c:v>
                </c:pt>
                <c:pt idx="112">
                  <c:v>118.0642</c:v>
                </c:pt>
                <c:pt idx="113">
                  <c:v>88.008080000000007</c:v>
                </c:pt>
                <c:pt idx="114">
                  <c:v>116.4539</c:v>
                </c:pt>
                <c:pt idx="115">
                  <c:v>93.092119999999994</c:v>
                </c:pt>
                <c:pt idx="116">
                  <c:v>75.410250000000005</c:v>
                </c:pt>
                <c:pt idx="117">
                  <c:v>102.0804</c:v>
                </c:pt>
                <c:pt idx="118">
                  <c:v>116.58199999999999</c:v>
                </c:pt>
                <c:pt idx="119">
                  <c:v>124.0915</c:v>
                </c:pt>
                <c:pt idx="120">
                  <c:v>107.94370000000001</c:v>
                </c:pt>
                <c:pt idx="121">
                  <c:v>124.8498</c:v>
                </c:pt>
                <c:pt idx="122">
                  <c:v>113.6833</c:v>
                </c:pt>
                <c:pt idx="123">
                  <c:v>90.729830000000007</c:v>
                </c:pt>
                <c:pt idx="124">
                  <c:v>86.417180000000002</c:v>
                </c:pt>
                <c:pt idx="125">
                  <c:v>83.138949999999994</c:v>
                </c:pt>
                <c:pt idx="126">
                  <c:v>71.444230000000005</c:v>
                </c:pt>
                <c:pt idx="127">
                  <c:v>94.495270000000005</c:v>
                </c:pt>
                <c:pt idx="128">
                  <c:v>80.563800000000001</c:v>
                </c:pt>
                <c:pt idx="129">
                  <c:v>102.4804</c:v>
                </c:pt>
                <c:pt idx="130">
                  <c:v>100.41549999999999</c:v>
                </c:pt>
                <c:pt idx="131">
                  <c:v>101.1374</c:v>
                </c:pt>
                <c:pt idx="132">
                  <c:v>91.585189999999997</c:v>
                </c:pt>
                <c:pt idx="133">
                  <c:v>103.0582</c:v>
                </c:pt>
                <c:pt idx="134">
                  <c:v>85.341459999999998</c:v>
                </c:pt>
                <c:pt idx="135">
                  <c:v>107.7244</c:v>
                </c:pt>
                <c:pt idx="136">
                  <c:v>92.893870000000007</c:v>
                </c:pt>
                <c:pt idx="137">
                  <c:v>87.562929999999994</c:v>
                </c:pt>
                <c:pt idx="138">
                  <c:v>128.57990000000001</c:v>
                </c:pt>
                <c:pt idx="139">
                  <c:v>90.376750000000001</c:v>
                </c:pt>
                <c:pt idx="140">
                  <c:v>97.365200000000002</c:v>
                </c:pt>
                <c:pt idx="141">
                  <c:v>79.94511</c:v>
                </c:pt>
                <c:pt idx="142">
                  <c:v>111.0599</c:v>
                </c:pt>
                <c:pt idx="143">
                  <c:v>86.983440000000002</c:v>
                </c:pt>
                <c:pt idx="144">
                  <c:v>127.4203</c:v>
                </c:pt>
                <c:pt idx="145">
                  <c:v>95.986050000000006</c:v>
                </c:pt>
                <c:pt idx="146">
                  <c:v>93.745220000000003</c:v>
                </c:pt>
                <c:pt idx="147">
                  <c:v>98.959819999999993</c:v>
                </c:pt>
                <c:pt idx="148">
                  <c:v>110.6253</c:v>
                </c:pt>
                <c:pt idx="149">
                  <c:v>133.80680000000001</c:v>
                </c:pt>
                <c:pt idx="150">
                  <c:v>91.342380000000006</c:v>
                </c:pt>
                <c:pt idx="151">
                  <c:v>81.770740000000004</c:v>
                </c:pt>
                <c:pt idx="152">
                  <c:v>91.482529999999997</c:v>
                </c:pt>
                <c:pt idx="153">
                  <c:v>84.142709999999994</c:v>
                </c:pt>
                <c:pt idx="154">
                  <c:v>76.478700000000003</c:v>
                </c:pt>
                <c:pt idx="155">
                  <c:v>110.2465</c:v>
                </c:pt>
                <c:pt idx="156">
                  <c:v>116.2869</c:v>
                </c:pt>
                <c:pt idx="157">
                  <c:v>95.479389999999995</c:v>
                </c:pt>
                <c:pt idx="158">
                  <c:v>98.872600000000006</c:v>
                </c:pt>
                <c:pt idx="159">
                  <c:v>98.142399999999995</c:v>
                </c:pt>
                <c:pt idx="160">
                  <c:v>106.114</c:v>
                </c:pt>
                <c:pt idx="161">
                  <c:v>90.51688</c:v>
                </c:pt>
                <c:pt idx="162">
                  <c:v>116.83329999999999</c:v>
                </c:pt>
                <c:pt idx="163">
                  <c:v>76.613039999999998</c:v>
                </c:pt>
                <c:pt idx="164">
                  <c:v>86.505889999999994</c:v>
                </c:pt>
                <c:pt idx="165">
                  <c:v>80.276700000000005</c:v>
                </c:pt>
                <c:pt idx="166">
                  <c:v>102.0637</c:v>
                </c:pt>
                <c:pt idx="167">
                  <c:v>92.893590000000003</c:v>
                </c:pt>
                <c:pt idx="168">
                  <c:v>86.335639999999998</c:v>
                </c:pt>
                <c:pt idx="169">
                  <c:v>122.96639999999999</c:v>
                </c:pt>
                <c:pt idx="170">
                  <c:v>83.329549999999998</c:v>
                </c:pt>
                <c:pt idx="171">
                  <c:v>80.94717</c:v>
                </c:pt>
                <c:pt idx="172">
                  <c:v>87.354550000000003</c:v>
                </c:pt>
                <c:pt idx="173">
                  <c:v>134.9469</c:v>
                </c:pt>
              </c:numCache>
            </c:numRef>
          </c:yVal>
          <c:smooth val="0"/>
          <c:extLst>
            <c:ext xmlns:c16="http://schemas.microsoft.com/office/drawing/2014/chart" uri="{C3380CC4-5D6E-409C-BE32-E72D297353CC}">
              <c16:uniqueId val="{00000000-4405-4A37-A6B4-092A8901AA97}"/>
            </c:ext>
          </c:extLst>
        </c:ser>
        <c:dLbls>
          <c:showLegendKey val="0"/>
          <c:showVal val="0"/>
          <c:showCatName val="0"/>
          <c:showSerName val="0"/>
          <c:showPercent val="0"/>
          <c:showBubbleSize val="0"/>
        </c:dLbls>
        <c:axId val="782817072"/>
        <c:axId val="782817728"/>
      </c:scatterChart>
      <c:valAx>
        <c:axId val="782817072"/>
        <c:scaling>
          <c:orientation val="minMax"/>
          <c:min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Medián négyzetméterár változása 2008 és 2018. III. között (%)</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817728"/>
        <c:crosses val="autoZero"/>
        <c:crossBetween val="midCat"/>
      </c:valAx>
      <c:valAx>
        <c:axId val="782817728"/>
        <c:scaling>
          <c:orientation val="minMax"/>
          <c:min val="4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Hitelfedezeti arány mediánja  (HFM, 2018. IV., %)</a:t>
                </a: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8170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9828899562456"/>
          <c:y val="3.4725185185185185E-2"/>
          <c:w val="0.83323374677381523"/>
          <c:h val="0.80490962962962964"/>
        </c:manualLayout>
      </c:layout>
      <c:scatterChart>
        <c:scatterStyle val="lineMarker"/>
        <c:varyColors val="0"/>
        <c:ser>
          <c:idx val="0"/>
          <c:order val="0"/>
          <c:spPr>
            <a:ln w="19050" cap="rnd">
              <a:noFill/>
              <a:round/>
            </a:ln>
            <a:effectLst/>
          </c:spPr>
          <c:marker>
            <c:symbol val="circle"/>
            <c:size val="9"/>
            <c:spPr>
              <a:solidFill>
                <a:srgbClr val="4472C4"/>
              </a:solidFill>
              <a:ln w="3175">
                <a:solidFill>
                  <a:schemeClr val="tx1"/>
                </a:solidFill>
              </a:ln>
              <a:effectLst/>
            </c:spPr>
          </c:marker>
          <c:xVal>
            <c:numRef>
              <c:f>'61_ábra_chart'!$F$12:$F$185</c:f>
              <c:numCache>
                <c:formatCode>0.0</c:formatCode>
                <c:ptCount val="174"/>
                <c:pt idx="0">
                  <c:v>26.93744487424334</c:v>
                </c:pt>
                <c:pt idx="1">
                  <c:v>25.978293733467922</c:v>
                </c:pt>
                <c:pt idx="2">
                  <c:v>27.739495250309758</c:v>
                </c:pt>
                <c:pt idx="3">
                  <c:v>-22.003546251904382</c:v>
                </c:pt>
                <c:pt idx="4">
                  <c:v>-26.952865317456983</c:v>
                </c:pt>
                <c:pt idx="5">
                  <c:v>64.1938174322473</c:v>
                </c:pt>
                <c:pt idx="6">
                  <c:v>126.10405199132902</c:v>
                </c:pt>
                <c:pt idx="7">
                  <c:v>-40.666663999999997</c:v>
                </c:pt>
                <c:pt idx="8">
                  <c:v>16.053931605393146</c:v>
                </c:pt>
                <c:pt idx="9">
                  <c:v>-50.000018749994133</c:v>
                </c:pt>
                <c:pt idx="10">
                  <c:v>-7.1418181818181807</c:v>
                </c:pt>
                <c:pt idx="11">
                  <c:v>17.933688837910424</c:v>
                </c:pt>
                <c:pt idx="12">
                  <c:v>52.390306512327641</c:v>
                </c:pt>
                <c:pt idx="13">
                  <c:v>-39.137609377139867</c:v>
                </c:pt>
                <c:pt idx="14">
                  <c:v>-25.336075986556963</c:v>
                </c:pt>
                <c:pt idx="15">
                  <c:v>11.478714285714304</c:v>
                </c:pt>
                <c:pt idx="16">
                  <c:v>16.769710970911248</c:v>
                </c:pt>
                <c:pt idx="17">
                  <c:v>-27.709092092033032</c:v>
                </c:pt>
                <c:pt idx="18">
                  <c:v>-17.507030876461485</c:v>
                </c:pt>
                <c:pt idx="19">
                  <c:v>33.064583266145831</c:v>
                </c:pt>
                <c:pt idx="20">
                  <c:v>53.225879110321699</c:v>
                </c:pt>
                <c:pt idx="21">
                  <c:v>-47.326516249760822</c:v>
                </c:pt>
                <c:pt idx="22">
                  <c:v>-18.810676881067693</c:v>
                </c:pt>
                <c:pt idx="23">
                  <c:v>12.617193931170164</c:v>
                </c:pt>
                <c:pt idx="24">
                  <c:v>132.08054331595616</c:v>
                </c:pt>
                <c:pt idx="25">
                  <c:v>22.453215973478763</c:v>
                </c:pt>
                <c:pt idx="26">
                  <c:v>11.00222222222223</c:v>
                </c:pt>
                <c:pt idx="27">
                  <c:v>60.072948495901272</c:v>
                </c:pt>
                <c:pt idx="28">
                  <c:v>-45.002903846842813</c:v>
                </c:pt>
                <c:pt idx="29">
                  <c:v>13.636359999999996</c:v>
                </c:pt>
                <c:pt idx="30">
                  <c:v>7.8961446619759244</c:v>
                </c:pt>
                <c:pt idx="31">
                  <c:v>43.02929703465378</c:v>
                </c:pt>
                <c:pt idx="32">
                  <c:v>2.1505547693369493</c:v>
                </c:pt>
                <c:pt idx="33">
                  <c:v>4.6728804681641662</c:v>
                </c:pt>
                <c:pt idx="34">
                  <c:v>31.1469294423691</c:v>
                </c:pt>
                <c:pt idx="35">
                  <c:v>115.55554132888841</c:v>
                </c:pt>
                <c:pt idx="36">
                  <c:v>18.310706666666647</c:v>
                </c:pt>
                <c:pt idx="37">
                  <c:v>4.9277894546814451</c:v>
                </c:pt>
                <c:pt idx="38">
                  <c:v>-20.658937846247838</c:v>
                </c:pt>
                <c:pt idx="39">
                  <c:v>58.964486165012147</c:v>
                </c:pt>
                <c:pt idx="40">
                  <c:v>-45.082719450827192</c:v>
                </c:pt>
                <c:pt idx="41">
                  <c:v>14.540626454062647</c:v>
                </c:pt>
                <c:pt idx="42">
                  <c:v>15.054100335459879</c:v>
                </c:pt>
                <c:pt idx="43">
                  <c:v>2.458840294627862E-2</c:v>
                </c:pt>
                <c:pt idx="44">
                  <c:v>81.104508764083249</c:v>
                </c:pt>
                <c:pt idx="45">
                  <c:v>-6.5154283450093828</c:v>
                </c:pt>
                <c:pt idx="46">
                  <c:v>24.102598708092103</c:v>
                </c:pt>
                <c:pt idx="47">
                  <c:v>42.290666666666681</c:v>
                </c:pt>
                <c:pt idx="48">
                  <c:v>101.55037209302327</c:v>
                </c:pt>
                <c:pt idx="49">
                  <c:v>37.441499975613937</c:v>
                </c:pt>
                <c:pt idx="50">
                  <c:v>-37.442684782274341</c:v>
                </c:pt>
                <c:pt idx="51">
                  <c:v>-22.404542904784961</c:v>
                </c:pt>
                <c:pt idx="52">
                  <c:v>11.304347826086953</c:v>
                </c:pt>
                <c:pt idx="53">
                  <c:v>-23.706575000000001</c:v>
                </c:pt>
                <c:pt idx="54">
                  <c:v>-33.920756133648382</c:v>
                </c:pt>
                <c:pt idx="55">
                  <c:v>-54.729551477316392</c:v>
                </c:pt>
                <c:pt idx="56">
                  <c:v>20.282947900968225</c:v>
                </c:pt>
                <c:pt idx="57">
                  <c:v>10.691090582584678</c:v>
                </c:pt>
                <c:pt idx="58">
                  <c:v>-51.149434383669451</c:v>
                </c:pt>
                <c:pt idx="59">
                  <c:v>-2.6864254765915234</c:v>
                </c:pt>
                <c:pt idx="60">
                  <c:v>50.965134506316446</c:v>
                </c:pt>
                <c:pt idx="61">
                  <c:v>21.621600000000001</c:v>
                </c:pt>
                <c:pt idx="62">
                  <c:v>29.411710726656281</c:v>
                </c:pt>
                <c:pt idx="63">
                  <c:v>92.982461929824609</c:v>
                </c:pt>
                <c:pt idx="64">
                  <c:v>4.4776000000000096</c:v>
                </c:pt>
                <c:pt idx="65">
                  <c:v>1.2949744381209598</c:v>
                </c:pt>
                <c:pt idx="66">
                  <c:v>71.103760860663726</c:v>
                </c:pt>
                <c:pt idx="67">
                  <c:v>-31.023115710872091</c:v>
                </c:pt>
                <c:pt idx="68">
                  <c:v>46.609550678089846</c:v>
                </c:pt>
                <c:pt idx="69">
                  <c:v>-11.063829038297897</c:v>
                </c:pt>
                <c:pt idx="70">
                  <c:v>27.237606825498588</c:v>
                </c:pt>
                <c:pt idx="71">
                  <c:v>8.5950833809242511</c:v>
                </c:pt>
                <c:pt idx="72">
                  <c:v>9.9033999999999907</c:v>
                </c:pt>
                <c:pt idx="73">
                  <c:v>61.125333703993221</c:v>
                </c:pt>
                <c:pt idx="74">
                  <c:v>-18.848641884864193</c:v>
                </c:pt>
                <c:pt idx="75">
                  <c:v>24.695827057985582</c:v>
                </c:pt>
                <c:pt idx="76">
                  <c:v>-24.909091728264457</c:v>
                </c:pt>
                <c:pt idx="77">
                  <c:v>15.01209669791325</c:v>
                </c:pt>
                <c:pt idx="78">
                  <c:v>16.455695999999989</c:v>
                </c:pt>
                <c:pt idx="79">
                  <c:v>27.219664955110616</c:v>
                </c:pt>
                <c:pt idx="80">
                  <c:v>-25.342318277536521</c:v>
                </c:pt>
                <c:pt idx="81">
                  <c:v>41.553435765438962</c:v>
                </c:pt>
                <c:pt idx="82">
                  <c:v>41.746044451559527</c:v>
                </c:pt>
                <c:pt idx="83">
                  <c:v>47.940114021799019</c:v>
                </c:pt>
                <c:pt idx="84">
                  <c:v>38.996145085493993</c:v>
                </c:pt>
                <c:pt idx="85">
                  <c:v>-3.1156682482790359</c:v>
                </c:pt>
                <c:pt idx="86">
                  <c:v>11.324359105664627</c:v>
                </c:pt>
                <c:pt idx="87">
                  <c:v>-12.943027079024077</c:v>
                </c:pt>
                <c:pt idx="88">
                  <c:v>79.32075006792499</c:v>
                </c:pt>
                <c:pt idx="89">
                  <c:v>-17.150392189973857</c:v>
                </c:pt>
                <c:pt idx="90">
                  <c:v>32.095217358095653</c:v>
                </c:pt>
                <c:pt idx="91">
                  <c:v>3.5940645525043919</c:v>
                </c:pt>
                <c:pt idx="92">
                  <c:v>3.7500386718870828</c:v>
                </c:pt>
                <c:pt idx="93">
                  <c:v>16.580622973371334</c:v>
                </c:pt>
                <c:pt idx="94">
                  <c:v>51.25</c:v>
                </c:pt>
                <c:pt idx="95">
                  <c:v>86.982652979970993</c:v>
                </c:pt>
                <c:pt idx="96">
                  <c:v>13.432051343205131</c:v>
                </c:pt>
                <c:pt idx="97">
                  <c:v>-4.5698875000000072</c:v>
                </c:pt>
                <c:pt idx="98">
                  <c:v>17.293238238454478</c:v>
                </c:pt>
                <c:pt idx="99">
                  <c:v>-10.117878192534377</c:v>
                </c:pt>
                <c:pt idx="100">
                  <c:v>9.8462342333389756</c:v>
                </c:pt>
                <c:pt idx="101">
                  <c:v>-18.317570910620518</c:v>
                </c:pt>
                <c:pt idx="102">
                  <c:v>6.6170661528351502</c:v>
                </c:pt>
                <c:pt idx="103">
                  <c:v>43.550394592185143</c:v>
                </c:pt>
                <c:pt idx="104">
                  <c:v>-53.958353796287199</c:v>
                </c:pt>
                <c:pt idx="105">
                  <c:v>17.825827945645685</c:v>
                </c:pt>
                <c:pt idx="106">
                  <c:v>28.685535200911175</c:v>
                </c:pt>
                <c:pt idx="107">
                  <c:v>41.818148654548111</c:v>
                </c:pt>
                <c:pt idx="108">
                  <c:v>27.339989309923268</c:v>
                </c:pt>
                <c:pt idx="109">
                  <c:v>105.12817104537328</c:v>
                </c:pt>
                <c:pt idx="110">
                  <c:v>74.962754098360676</c:v>
                </c:pt>
                <c:pt idx="111">
                  <c:v>30.208333333333314</c:v>
                </c:pt>
                <c:pt idx="112">
                  <c:v>-17.530012756248027</c:v>
                </c:pt>
                <c:pt idx="113">
                  <c:v>-6.055894154834462</c:v>
                </c:pt>
                <c:pt idx="114">
                  <c:v>-24.102559999999997</c:v>
                </c:pt>
                <c:pt idx="115">
                  <c:v>35.517416997053942</c:v>
                </c:pt>
                <c:pt idx="116">
                  <c:v>-71.636354559998011</c:v>
                </c:pt>
                <c:pt idx="117">
                  <c:v>-14.802044498663207</c:v>
                </c:pt>
                <c:pt idx="118">
                  <c:v>-45.994066692143065</c:v>
                </c:pt>
                <c:pt idx="119">
                  <c:v>6.0464800000000025</c:v>
                </c:pt>
                <c:pt idx="120">
                  <c:v>-7.0720985554851552</c:v>
                </c:pt>
                <c:pt idx="121">
                  <c:v>-24.490130319231909</c:v>
                </c:pt>
                <c:pt idx="122">
                  <c:v>-4.9989779791072948</c:v>
                </c:pt>
                <c:pt idx="123">
                  <c:v>58.660432887051371</c:v>
                </c:pt>
                <c:pt idx="124">
                  <c:v>9.5072213672627015</c:v>
                </c:pt>
                <c:pt idx="125">
                  <c:v>25.050719115475275</c:v>
                </c:pt>
                <c:pt idx="126">
                  <c:v>89.173332234776439</c:v>
                </c:pt>
                <c:pt idx="127">
                  <c:v>24.234583480519717</c:v>
                </c:pt>
                <c:pt idx="128">
                  <c:v>58.713377394140366</c:v>
                </c:pt>
                <c:pt idx="129">
                  <c:v>48.340072727272712</c:v>
                </c:pt>
                <c:pt idx="130">
                  <c:v>51.662459365480061</c:v>
                </c:pt>
                <c:pt idx="131">
                  <c:v>51.212404051329884</c:v>
                </c:pt>
                <c:pt idx="132">
                  <c:v>-7.175763802503738</c:v>
                </c:pt>
                <c:pt idx="133">
                  <c:v>55.490534401247032</c:v>
                </c:pt>
                <c:pt idx="134">
                  <c:v>3.8156839197333312</c:v>
                </c:pt>
                <c:pt idx="135">
                  <c:v>34.090359999999976</c:v>
                </c:pt>
                <c:pt idx="136">
                  <c:v>27.727900770626832</c:v>
                </c:pt>
                <c:pt idx="137">
                  <c:v>5.0261572141926365</c:v>
                </c:pt>
                <c:pt idx="138">
                  <c:v>8.5328258532825885</c:v>
                </c:pt>
                <c:pt idx="139">
                  <c:v>34.538818181818186</c:v>
                </c:pt>
                <c:pt idx="140">
                  <c:v>14.143127391848836</c:v>
                </c:pt>
                <c:pt idx="141">
                  <c:v>54.366600325952845</c:v>
                </c:pt>
                <c:pt idx="142">
                  <c:v>-13.402767796440301</c:v>
                </c:pt>
                <c:pt idx="143">
                  <c:v>60.204039139950794</c:v>
                </c:pt>
                <c:pt idx="144">
                  <c:v>5.8189170360210909</c:v>
                </c:pt>
                <c:pt idx="145">
                  <c:v>-11.667332106098129</c:v>
                </c:pt>
                <c:pt idx="146">
                  <c:v>75.612375903614435</c:v>
                </c:pt>
                <c:pt idx="147">
                  <c:v>-4.7058733317644368</c:v>
                </c:pt>
                <c:pt idx="148">
                  <c:v>2.8198865762865779</c:v>
                </c:pt>
                <c:pt idx="149">
                  <c:v>-58.887988408571914</c:v>
                </c:pt>
                <c:pt idx="150">
                  <c:v>66.666666666666686</c:v>
                </c:pt>
                <c:pt idx="151">
                  <c:v>13.616166666666658</c:v>
                </c:pt>
                <c:pt idx="152">
                  <c:v>36.829276635931507</c:v>
                </c:pt>
                <c:pt idx="153">
                  <c:v>59.183628163274335</c:v>
                </c:pt>
                <c:pt idx="154">
                  <c:v>-5.3995199999999954</c:v>
                </c:pt>
                <c:pt idx="155">
                  <c:v>18.928259783347883</c:v>
                </c:pt>
                <c:pt idx="156">
                  <c:v>-24.470657894736846</c:v>
                </c:pt>
                <c:pt idx="157">
                  <c:v>60.189196717932958</c:v>
                </c:pt>
                <c:pt idx="158">
                  <c:v>66.941153305884683</c:v>
                </c:pt>
                <c:pt idx="159">
                  <c:v>62.397052631578958</c:v>
                </c:pt>
                <c:pt idx="160">
                  <c:v>31.818234462812768</c:v>
                </c:pt>
                <c:pt idx="161">
                  <c:v>19.298285380114308</c:v>
                </c:pt>
                <c:pt idx="162">
                  <c:v>13.75</c:v>
                </c:pt>
                <c:pt idx="163">
                  <c:v>35.51410885981187</c:v>
                </c:pt>
                <c:pt idx="164">
                  <c:v>70.879335849056616</c:v>
                </c:pt>
                <c:pt idx="165">
                  <c:v>44.195566219173855</c:v>
                </c:pt>
                <c:pt idx="166">
                  <c:v>35.38463999999999</c:v>
                </c:pt>
                <c:pt idx="167">
                  <c:v>1.2500055687502964</c:v>
                </c:pt>
                <c:pt idx="168">
                  <c:v>40.758076777401413</c:v>
                </c:pt>
                <c:pt idx="169">
                  <c:v>3.8888181818181806</c:v>
                </c:pt>
                <c:pt idx="170">
                  <c:v>39.480106666666671</c:v>
                </c:pt>
                <c:pt idx="171">
                  <c:v>-8.7525851286159337</c:v>
                </c:pt>
                <c:pt idx="172">
                  <c:v>43.439480068577609</c:v>
                </c:pt>
                <c:pt idx="173">
                  <c:v>-25.798866943633527</c:v>
                </c:pt>
              </c:numCache>
            </c:numRef>
          </c:xVal>
          <c:yVal>
            <c:numRef>
              <c:f>'61_ábra_chart'!$E$12:$E$185</c:f>
              <c:numCache>
                <c:formatCode>0.0</c:formatCode>
                <c:ptCount val="174"/>
                <c:pt idx="0">
                  <c:v>74.629760000000005</c:v>
                </c:pt>
                <c:pt idx="1">
                  <c:v>96.289000000000001</c:v>
                </c:pt>
                <c:pt idx="2">
                  <c:v>101.9393</c:v>
                </c:pt>
                <c:pt idx="3">
                  <c:v>79.878110000000007</c:v>
                </c:pt>
                <c:pt idx="4">
                  <c:v>104.2663</c:v>
                </c:pt>
                <c:pt idx="5">
                  <c:v>83.327799999999996</c:v>
                </c:pt>
                <c:pt idx="6">
                  <c:v>69.403180000000006</c:v>
                </c:pt>
                <c:pt idx="7">
                  <c:v>96.610839999999996</c:v>
                </c:pt>
                <c:pt idx="8">
                  <c:v>110.2813</c:v>
                </c:pt>
                <c:pt idx="9">
                  <c:v>100.3867</c:v>
                </c:pt>
                <c:pt idx="10">
                  <c:v>113.2876</c:v>
                </c:pt>
                <c:pt idx="11">
                  <c:v>79.119290000000007</c:v>
                </c:pt>
                <c:pt idx="12">
                  <c:v>86.29974</c:v>
                </c:pt>
                <c:pt idx="13">
                  <c:v>116.5215</c:v>
                </c:pt>
                <c:pt idx="14">
                  <c:v>131.07220000000001</c:v>
                </c:pt>
                <c:pt idx="15">
                  <c:v>102.1307</c:v>
                </c:pt>
                <c:pt idx="16">
                  <c:v>119.4314</c:v>
                </c:pt>
                <c:pt idx="17">
                  <c:v>119.34269999999999</c:v>
                </c:pt>
                <c:pt idx="18">
                  <c:v>79.749759999999995</c:v>
                </c:pt>
                <c:pt idx="19">
                  <c:v>105.7012</c:v>
                </c:pt>
                <c:pt idx="20">
                  <c:v>98.179990000000004</c:v>
                </c:pt>
                <c:pt idx="21">
                  <c:v>81.43047</c:v>
                </c:pt>
                <c:pt idx="22">
                  <c:v>53.185279999999999</c:v>
                </c:pt>
                <c:pt idx="23">
                  <c:v>94.040850000000006</c:v>
                </c:pt>
                <c:pt idx="24">
                  <c:v>88.988370000000003</c:v>
                </c:pt>
                <c:pt idx="25">
                  <c:v>84.267880000000005</c:v>
                </c:pt>
                <c:pt idx="26">
                  <c:v>106.8019</c:v>
                </c:pt>
                <c:pt idx="27">
                  <c:v>87.556830000000005</c:v>
                </c:pt>
                <c:pt idx="28">
                  <c:v>101.5604</c:v>
                </c:pt>
                <c:pt idx="29">
                  <c:v>95.972179999999994</c:v>
                </c:pt>
                <c:pt idx="30">
                  <c:v>90.314120000000003</c:v>
                </c:pt>
                <c:pt idx="31">
                  <c:v>76.913139999999999</c:v>
                </c:pt>
                <c:pt idx="32">
                  <c:v>114.6225</c:v>
                </c:pt>
                <c:pt idx="33">
                  <c:v>88.184910000000002</c:v>
                </c:pt>
                <c:pt idx="34">
                  <c:v>84.762209999999996</c:v>
                </c:pt>
                <c:pt idx="35">
                  <c:v>91.643630000000002</c:v>
                </c:pt>
                <c:pt idx="36">
                  <c:v>96.090869999999995</c:v>
                </c:pt>
                <c:pt idx="37">
                  <c:v>114.37309999999999</c:v>
                </c:pt>
                <c:pt idx="38">
                  <c:v>64.428089999999997</c:v>
                </c:pt>
                <c:pt idx="39">
                  <c:v>84.837270000000004</c:v>
                </c:pt>
                <c:pt idx="40">
                  <c:v>124.2569</c:v>
                </c:pt>
                <c:pt idx="41">
                  <c:v>110.6473</c:v>
                </c:pt>
                <c:pt idx="42">
                  <c:v>106.24460000000001</c:v>
                </c:pt>
                <c:pt idx="43">
                  <c:v>85.314729999999997</c:v>
                </c:pt>
                <c:pt idx="44">
                  <c:v>74.453800000000001</c:v>
                </c:pt>
                <c:pt idx="45">
                  <c:v>100.6521</c:v>
                </c:pt>
                <c:pt idx="46">
                  <c:v>89.528170000000003</c:v>
                </c:pt>
                <c:pt idx="47">
                  <c:v>85.093490000000003</c:v>
                </c:pt>
                <c:pt idx="48">
                  <c:v>84.886669999999995</c:v>
                </c:pt>
                <c:pt idx="49">
                  <c:v>85.910889999999995</c:v>
                </c:pt>
                <c:pt idx="50">
                  <c:v>98.504199999999997</c:v>
                </c:pt>
                <c:pt idx="51">
                  <c:v>99.576710000000006</c:v>
                </c:pt>
                <c:pt idx="52">
                  <c:v>106.86069999999999</c:v>
                </c:pt>
                <c:pt idx="53">
                  <c:v>108.4051</c:v>
                </c:pt>
                <c:pt idx="54">
                  <c:v>73.893969999999996</c:v>
                </c:pt>
                <c:pt idx="55">
                  <c:v>101.35169999999999</c:v>
                </c:pt>
                <c:pt idx="56">
                  <c:v>84.301429999999996</c:v>
                </c:pt>
                <c:pt idx="57">
                  <c:v>98.103740000000002</c:v>
                </c:pt>
                <c:pt idx="58">
                  <c:v>99.194919999999996</c:v>
                </c:pt>
                <c:pt idx="59">
                  <c:v>116.3892</c:v>
                </c:pt>
                <c:pt idx="60">
                  <c:v>105.2677</c:v>
                </c:pt>
                <c:pt idx="61">
                  <c:v>96.343900000000005</c:v>
                </c:pt>
                <c:pt idx="62">
                  <c:v>88.591549999999998</c:v>
                </c:pt>
                <c:pt idx="63">
                  <c:v>103.0014</c:v>
                </c:pt>
                <c:pt idx="64">
                  <c:v>88.286349999999999</c:v>
                </c:pt>
                <c:pt idx="65">
                  <c:v>111.8447</c:v>
                </c:pt>
                <c:pt idx="66">
                  <c:v>86.304069999999996</c:v>
                </c:pt>
                <c:pt idx="67">
                  <c:v>95.053809999999999</c:v>
                </c:pt>
                <c:pt idx="68">
                  <c:v>84.719220000000007</c:v>
                </c:pt>
                <c:pt idx="69">
                  <c:v>82.596339999999998</c:v>
                </c:pt>
                <c:pt idx="70">
                  <c:v>84.255330000000001</c:v>
                </c:pt>
                <c:pt idx="71">
                  <c:v>97.636669999999995</c:v>
                </c:pt>
                <c:pt idx="72">
                  <c:v>89.969570000000004</c:v>
                </c:pt>
                <c:pt idx="73">
                  <c:v>85.151529999999994</c:v>
                </c:pt>
                <c:pt idx="74">
                  <c:v>93.766949999999994</c:v>
                </c:pt>
                <c:pt idx="75">
                  <c:v>90.824529999999996</c:v>
                </c:pt>
                <c:pt idx="76">
                  <c:v>101.8233</c:v>
                </c:pt>
                <c:pt idx="77">
                  <c:v>89.177670000000006</c:v>
                </c:pt>
                <c:pt idx="78">
                  <c:v>104.9692</c:v>
                </c:pt>
                <c:pt idx="79">
                  <c:v>101.29259999999999</c:v>
                </c:pt>
                <c:pt idx="80">
                  <c:v>107.29519999999999</c:v>
                </c:pt>
                <c:pt idx="81">
                  <c:v>79.192499999999995</c:v>
                </c:pt>
                <c:pt idx="82">
                  <c:v>86.693079999999995</c:v>
                </c:pt>
                <c:pt idx="83">
                  <c:v>98.235879999999995</c:v>
                </c:pt>
                <c:pt idx="84">
                  <c:v>62.78875</c:v>
                </c:pt>
                <c:pt idx="85">
                  <c:v>89.121700000000004</c:v>
                </c:pt>
                <c:pt idx="86">
                  <c:v>92.256129999999999</c:v>
                </c:pt>
                <c:pt idx="87">
                  <c:v>107.40940000000001</c:v>
                </c:pt>
                <c:pt idx="88">
                  <c:v>77.974639999999994</c:v>
                </c:pt>
                <c:pt idx="89">
                  <c:v>122.49039999999999</c:v>
                </c:pt>
                <c:pt idx="90">
                  <c:v>98.638710000000003</c:v>
                </c:pt>
                <c:pt idx="91">
                  <c:v>97.781059999999997</c:v>
                </c:pt>
                <c:pt idx="92">
                  <c:v>106.5132</c:v>
                </c:pt>
                <c:pt idx="93">
                  <c:v>102.18429999999999</c:v>
                </c:pt>
                <c:pt idx="94">
                  <c:v>91.133679999999998</c:v>
                </c:pt>
                <c:pt idx="95">
                  <c:v>73.441400000000002</c:v>
                </c:pt>
                <c:pt idx="96">
                  <c:v>86.462689999999995</c:v>
                </c:pt>
                <c:pt idx="97">
                  <c:v>105.5688</c:v>
                </c:pt>
                <c:pt idx="98">
                  <c:v>94.740679999999998</c:v>
                </c:pt>
                <c:pt idx="99">
                  <c:v>104.63679999999999</c:v>
                </c:pt>
                <c:pt idx="100">
                  <c:v>92.685199999999995</c:v>
                </c:pt>
                <c:pt idx="101">
                  <c:v>106.56950000000001</c:v>
                </c:pt>
                <c:pt idx="102">
                  <c:v>100.9162</c:v>
                </c:pt>
                <c:pt idx="103">
                  <c:v>93.575940000000003</c:v>
                </c:pt>
                <c:pt idx="104">
                  <c:v>105.07040000000001</c:v>
                </c:pt>
                <c:pt idx="105">
                  <c:v>125.351</c:v>
                </c:pt>
                <c:pt idx="106">
                  <c:v>98.799840000000003</c:v>
                </c:pt>
                <c:pt idx="107">
                  <c:v>101.5647</c:v>
                </c:pt>
                <c:pt idx="108">
                  <c:v>112.0403</c:v>
                </c:pt>
                <c:pt idx="109">
                  <c:v>93.707949999999997</c:v>
                </c:pt>
                <c:pt idx="110">
                  <c:v>71.892539999999997</c:v>
                </c:pt>
                <c:pt idx="111">
                  <c:v>86.842020000000005</c:v>
                </c:pt>
                <c:pt idx="112">
                  <c:v>118.0642</c:v>
                </c:pt>
                <c:pt idx="113">
                  <c:v>88.008080000000007</c:v>
                </c:pt>
                <c:pt idx="114">
                  <c:v>116.4539</c:v>
                </c:pt>
                <c:pt idx="115">
                  <c:v>93.092119999999994</c:v>
                </c:pt>
                <c:pt idx="116">
                  <c:v>75.410250000000005</c:v>
                </c:pt>
                <c:pt idx="117">
                  <c:v>102.0804</c:v>
                </c:pt>
                <c:pt idx="118">
                  <c:v>116.58199999999999</c:v>
                </c:pt>
                <c:pt idx="119">
                  <c:v>124.0915</c:v>
                </c:pt>
                <c:pt idx="120">
                  <c:v>107.94370000000001</c:v>
                </c:pt>
                <c:pt idx="121">
                  <c:v>124.8498</c:v>
                </c:pt>
                <c:pt idx="122">
                  <c:v>113.6833</c:v>
                </c:pt>
                <c:pt idx="123">
                  <c:v>90.729830000000007</c:v>
                </c:pt>
                <c:pt idx="124">
                  <c:v>86.417180000000002</c:v>
                </c:pt>
                <c:pt idx="125">
                  <c:v>83.138949999999994</c:v>
                </c:pt>
                <c:pt idx="126">
                  <c:v>71.444230000000005</c:v>
                </c:pt>
                <c:pt idx="127">
                  <c:v>94.495270000000005</c:v>
                </c:pt>
                <c:pt idx="128">
                  <c:v>80.563800000000001</c:v>
                </c:pt>
                <c:pt idx="129">
                  <c:v>102.4804</c:v>
                </c:pt>
                <c:pt idx="130">
                  <c:v>100.41549999999999</c:v>
                </c:pt>
                <c:pt idx="131">
                  <c:v>101.1374</c:v>
                </c:pt>
                <c:pt idx="132">
                  <c:v>91.585189999999997</c:v>
                </c:pt>
                <c:pt idx="133">
                  <c:v>103.0582</c:v>
                </c:pt>
                <c:pt idx="134">
                  <c:v>85.341459999999998</c:v>
                </c:pt>
                <c:pt idx="135">
                  <c:v>107.7244</c:v>
                </c:pt>
                <c:pt idx="136">
                  <c:v>92.893870000000007</c:v>
                </c:pt>
                <c:pt idx="137">
                  <c:v>87.562929999999994</c:v>
                </c:pt>
                <c:pt idx="138">
                  <c:v>128.57990000000001</c:v>
                </c:pt>
                <c:pt idx="139">
                  <c:v>90.376750000000001</c:v>
                </c:pt>
                <c:pt idx="140">
                  <c:v>97.365200000000002</c:v>
                </c:pt>
                <c:pt idx="141">
                  <c:v>79.94511</c:v>
                </c:pt>
                <c:pt idx="142">
                  <c:v>111.0599</c:v>
                </c:pt>
                <c:pt idx="143">
                  <c:v>86.983440000000002</c:v>
                </c:pt>
                <c:pt idx="144">
                  <c:v>127.4203</c:v>
                </c:pt>
                <c:pt idx="145">
                  <c:v>95.986050000000006</c:v>
                </c:pt>
                <c:pt idx="146">
                  <c:v>93.745220000000003</c:v>
                </c:pt>
                <c:pt idx="147">
                  <c:v>98.959819999999993</c:v>
                </c:pt>
                <c:pt idx="148">
                  <c:v>110.6253</c:v>
                </c:pt>
                <c:pt idx="149">
                  <c:v>133.80680000000001</c:v>
                </c:pt>
                <c:pt idx="150">
                  <c:v>91.342380000000006</c:v>
                </c:pt>
                <c:pt idx="151">
                  <c:v>81.770740000000004</c:v>
                </c:pt>
                <c:pt idx="152">
                  <c:v>91.482529999999997</c:v>
                </c:pt>
                <c:pt idx="153">
                  <c:v>84.142709999999994</c:v>
                </c:pt>
                <c:pt idx="154">
                  <c:v>76.478700000000003</c:v>
                </c:pt>
                <c:pt idx="155">
                  <c:v>110.2465</c:v>
                </c:pt>
                <c:pt idx="156">
                  <c:v>116.2869</c:v>
                </c:pt>
                <c:pt idx="157">
                  <c:v>95.479389999999995</c:v>
                </c:pt>
                <c:pt idx="158">
                  <c:v>98.872600000000006</c:v>
                </c:pt>
                <c:pt idx="159">
                  <c:v>98.142399999999995</c:v>
                </c:pt>
                <c:pt idx="160">
                  <c:v>106.114</c:v>
                </c:pt>
                <c:pt idx="161">
                  <c:v>90.51688</c:v>
                </c:pt>
                <c:pt idx="162">
                  <c:v>116.83329999999999</c:v>
                </c:pt>
                <c:pt idx="163">
                  <c:v>76.613039999999998</c:v>
                </c:pt>
                <c:pt idx="164">
                  <c:v>86.505889999999994</c:v>
                </c:pt>
                <c:pt idx="165">
                  <c:v>80.276700000000005</c:v>
                </c:pt>
                <c:pt idx="166">
                  <c:v>102.0637</c:v>
                </c:pt>
                <c:pt idx="167">
                  <c:v>92.893590000000003</c:v>
                </c:pt>
                <c:pt idx="168">
                  <c:v>86.335639999999998</c:v>
                </c:pt>
                <c:pt idx="169">
                  <c:v>122.96639999999999</c:v>
                </c:pt>
                <c:pt idx="170">
                  <c:v>83.329549999999998</c:v>
                </c:pt>
                <c:pt idx="171">
                  <c:v>80.94717</c:v>
                </c:pt>
                <c:pt idx="172">
                  <c:v>87.354550000000003</c:v>
                </c:pt>
                <c:pt idx="173">
                  <c:v>134.9469</c:v>
                </c:pt>
              </c:numCache>
            </c:numRef>
          </c:yVal>
          <c:smooth val="0"/>
          <c:extLst>
            <c:ext xmlns:c16="http://schemas.microsoft.com/office/drawing/2014/chart" uri="{C3380CC4-5D6E-409C-BE32-E72D297353CC}">
              <c16:uniqueId val="{00000000-B3F1-4AE9-AC39-F7A62F401743}"/>
            </c:ext>
          </c:extLst>
        </c:ser>
        <c:dLbls>
          <c:showLegendKey val="0"/>
          <c:showVal val="0"/>
          <c:showCatName val="0"/>
          <c:showSerName val="0"/>
          <c:showPercent val="0"/>
          <c:showBubbleSize val="0"/>
        </c:dLbls>
        <c:axId val="782817072"/>
        <c:axId val="782817728"/>
      </c:scatterChart>
      <c:valAx>
        <c:axId val="782817072"/>
        <c:scaling>
          <c:orientation val="minMax"/>
          <c:min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Change in median square meter price between 2008 and Q3 2018 (per</a:t>
                </a:r>
                <a:r>
                  <a:rPr lang="hu-HU" i="1" baseline="0"/>
                  <a:t> cent</a:t>
                </a:r>
                <a:r>
                  <a:rPr lang="hu-HU" i="1"/>
                  <a:t>)</a:t>
                </a:r>
              </a:p>
            </c:rich>
          </c:tx>
          <c:layout>
            <c:manualLayout>
              <c:xMode val="edge"/>
              <c:yMode val="edge"/>
              <c:x val="0.1576123611111111"/>
              <c:y val="0.90108111111111111"/>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817728"/>
        <c:crosses val="autoZero"/>
        <c:crossBetween val="midCat"/>
      </c:valAx>
      <c:valAx>
        <c:axId val="782817728"/>
        <c:scaling>
          <c:orientation val="minMax"/>
          <c:min val="40"/>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Loan-to-value median  (LTV, Q4 2018, per cent)</a:t>
                </a: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8170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8483729166666667"/>
          <c:h val="0.76659388888888891"/>
        </c:manualLayout>
      </c:layout>
      <c:barChart>
        <c:barDir val="col"/>
        <c:grouping val="stacked"/>
        <c:varyColors val="0"/>
        <c:ser>
          <c:idx val="0"/>
          <c:order val="0"/>
          <c:tx>
            <c:strRef>
              <c:f>'62_ábra_chart'!$H$11</c:f>
              <c:strCache>
                <c:ptCount val="1"/>
                <c:pt idx="0">
                  <c:v>Eredmény</c:v>
                </c:pt>
              </c:strCache>
            </c:strRef>
          </c:tx>
          <c:spPr>
            <a:solidFill>
              <a:srgbClr val="D9E6FF"/>
            </a:solidFill>
            <a:ln>
              <a:solidFill>
                <a:schemeClr val="tx1"/>
              </a:solidFill>
            </a:ln>
          </c:spPr>
          <c:invertIfNegative val="0"/>
          <c:dPt>
            <c:idx val="39"/>
            <c:invertIfNegative val="0"/>
            <c:bubble3D val="0"/>
            <c:extLst>
              <c:ext xmlns:c16="http://schemas.microsoft.com/office/drawing/2014/chart" uri="{C3380CC4-5D6E-409C-BE32-E72D297353CC}">
                <c16:uniqueId val="{00000000-A76E-4802-96D4-74DBB5866BB7}"/>
              </c:ext>
            </c:extLst>
          </c:dPt>
          <c:dPt>
            <c:idx val="40"/>
            <c:invertIfNegative val="0"/>
            <c:bubble3D val="0"/>
            <c:extLst>
              <c:ext xmlns:c16="http://schemas.microsoft.com/office/drawing/2014/chart" uri="{C3380CC4-5D6E-409C-BE32-E72D297353CC}">
                <c16:uniqueId val="{00000001-A76E-4802-96D4-74DBB5866BB7}"/>
              </c:ext>
            </c:extLst>
          </c:dPt>
          <c:dPt>
            <c:idx val="41"/>
            <c:invertIfNegative val="0"/>
            <c:bubble3D val="0"/>
            <c:extLst>
              <c:ext xmlns:c16="http://schemas.microsoft.com/office/drawing/2014/chart" uri="{C3380CC4-5D6E-409C-BE32-E72D297353CC}">
                <c16:uniqueId val="{00000002-A76E-4802-96D4-74DBB5866BB7}"/>
              </c:ext>
            </c:extLst>
          </c:dPt>
          <c:dPt>
            <c:idx val="42"/>
            <c:invertIfNegative val="0"/>
            <c:bubble3D val="0"/>
            <c:extLst>
              <c:ext xmlns:c16="http://schemas.microsoft.com/office/drawing/2014/chart" uri="{C3380CC4-5D6E-409C-BE32-E72D297353CC}">
                <c16:uniqueId val="{00000003-A76E-4802-96D4-74DBB5866BB7}"/>
              </c:ext>
            </c:extLst>
          </c:dPt>
          <c:dPt>
            <c:idx val="43"/>
            <c:invertIfNegative val="0"/>
            <c:bubble3D val="0"/>
            <c:extLst>
              <c:ext xmlns:c16="http://schemas.microsoft.com/office/drawing/2014/chart" uri="{C3380CC4-5D6E-409C-BE32-E72D297353CC}">
                <c16:uniqueId val="{00000004-A76E-4802-96D4-74DBB5866BB7}"/>
              </c:ext>
            </c:extLst>
          </c:dPt>
          <c:dPt>
            <c:idx val="44"/>
            <c:invertIfNegative val="0"/>
            <c:bubble3D val="0"/>
            <c:extLst>
              <c:ext xmlns:c16="http://schemas.microsoft.com/office/drawing/2014/chart" uri="{C3380CC4-5D6E-409C-BE32-E72D297353CC}">
                <c16:uniqueId val="{00000005-A76E-4802-96D4-74DBB5866BB7}"/>
              </c:ext>
            </c:extLst>
          </c:dPt>
          <c:dPt>
            <c:idx val="45"/>
            <c:invertIfNegative val="0"/>
            <c:bubble3D val="0"/>
            <c:extLst>
              <c:ext xmlns:c16="http://schemas.microsoft.com/office/drawing/2014/chart" uri="{C3380CC4-5D6E-409C-BE32-E72D297353CC}">
                <c16:uniqueId val="{00000006-A76E-4802-96D4-74DBB5866BB7}"/>
              </c:ext>
            </c:extLst>
          </c:dPt>
          <c:dPt>
            <c:idx val="46"/>
            <c:invertIfNegative val="0"/>
            <c:bubble3D val="0"/>
            <c:extLst>
              <c:ext xmlns:c16="http://schemas.microsoft.com/office/drawing/2014/chart" uri="{C3380CC4-5D6E-409C-BE32-E72D297353CC}">
                <c16:uniqueId val="{00000007-A76E-4802-96D4-74DBB5866BB7}"/>
              </c:ext>
            </c:extLst>
          </c:dPt>
          <c:dPt>
            <c:idx val="47"/>
            <c:invertIfNegative val="0"/>
            <c:bubble3D val="0"/>
            <c:extLst>
              <c:ext xmlns:c16="http://schemas.microsoft.com/office/drawing/2014/chart" uri="{C3380CC4-5D6E-409C-BE32-E72D297353CC}">
                <c16:uniqueId val="{00000008-A76E-4802-96D4-74DBB5866BB7}"/>
              </c:ext>
            </c:extLst>
          </c:dPt>
          <c:dPt>
            <c:idx val="48"/>
            <c:invertIfNegative val="0"/>
            <c:bubble3D val="0"/>
            <c:extLst>
              <c:ext xmlns:c16="http://schemas.microsoft.com/office/drawing/2014/chart" uri="{C3380CC4-5D6E-409C-BE32-E72D297353CC}">
                <c16:uniqueId val="{00000009-A76E-4802-96D4-74DBB5866BB7}"/>
              </c:ext>
            </c:extLst>
          </c:dPt>
          <c:dPt>
            <c:idx val="49"/>
            <c:invertIfNegative val="0"/>
            <c:bubble3D val="0"/>
            <c:extLst>
              <c:ext xmlns:c16="http://schemas.microsoft.com/office/drawing/2014/chart" uri="{C3380CC4-5D6E-409C-BE32-E72D297353CC}">
                <c16:uniqueId val="{0000000A-A76E-4802-96D4-74DBB5866BB7}"/>
              </c:ext>
            </c:extLst>
          </c:dPt>
          <c:dPt>
            <c:idx val="50"/>
            <c:invertIfNegative val="0"/>
            <c:bubble3D val="0"/>
            <c:extLst>
              <c:ext xmlns:c16="http://schemas.microsoft.com/office/drawing/2014/chart" uri="{C3380CC4-5D6E-409C-BE32-E72D297353CC}">
                <c16:uniqueId val="{0000000B-A76E-4802-96D4-74DBB5866BB7}"/>
              </c:ext>
            </c:extLst>
          </c:dPt>
          <c:cat>
            <c:multiLvlStrRef>
              <c:f>'62_ábra_chart'!$F$12:$G$47</c:f>
              <c:multiLvlStrCache>
                <c:ptCount val="36"/>
                <c:lvl>
                  <c:pt idx="0">
                    <c:v>2010</c:v>
                  </c:pt>
                  <c:pt idx="1">
                    <c:v>2011</c:v>
                  </c:pt>
                  <c:pt idx="2">
                    <c:v>2012</c:v>
                  </c:pt>
                  <c:pt idx="3">
                    <c:v>2013</c:v>
                  </c:pt>
                  <c:pt idx="4">
                    <c:v>2014</c:v>
                  </c:pt>
                  <c:pt idx="5">
                    <c:v>2015</c:v>
                  </c:pt>
                  <c:pt idx="6">
                    <c:v>2016</c:v>
                  </c:pt>
                  <c:pt idx="7">
                    <c:v>2017</c:v>
                  </c:pt>
                  <c:pt idx="8">
                    <c:v>2018</c:v>
                  </c:pt>
                  <c:pt idx="9">
                    <c:v>2010</c:v>
                  </c:pt>
                  <c:pt idx="10">
                    <c:v>2011</c:v>
                  </c:pt>
                  <c:pt idx="11">
                    <c:v>2012</c:v>
                  </c:pt>
                  <c:pt idx="12">
                    <c:v>2013</c:v>
                  </c:pt>
                  <c:pt idx="13">
                    <c:v>2014</c:v>
                  </c:pt>
                  <c:pt idx="14">
                    <c:v>2015</c:v>
                  </c:pt>
                  <c:pt idx="15">
                    <c:v>2016</c:v>
                  </c:pt>
                  <c:pt idx="16">
                    <c:v>2017</c:v>
                  </c:pt>
                  <c:pt idx="17">
                    <c:v>2018</c:v>
                  </c:pt>
                  <c:pt idx="18">
                    <c:v>2010</c:v>
                  </c:pt>
                  <c:pt idx="19">
                    <c:v>2011</c:v>
                  </c:pt>
                  <c:pt idx="20">
                    <c:v>2012</c:v>
                  </c:pt>
                  <c:pt idx="21">
                    <c:v>2013</c:v>
                  </c:pt>
                  <c:pt idx="22">
                    <c:v>2014</c:v>
                  </c:pt>
                  <c:pt idx="23">
                    <c:v>2015</c:v>
                  </c:pt>
                  <c:pt idx="24">
                    <c:v>2016</c:v>
                  </c:pt>
                  <c:pt idx="25">
                    <c:v>2017</c:v>
                  </c:pt>
                  <c:pt idx="26">
                    <c:v>2018</c:v>
                  </c:pt>
                  <c:pt idx="27">
                    <c:v>2010</c:v>
                  </c:pt>
                  <c:pt idx="28">
                    <c:v>2011</c:v>
                  </c:pt>
                  <c:pt idx="29">
                    <c:v>2012</c:v>
                  </c:pt>
                  <c:pt idx="30">
                    <c:v>2013</c:v>
                  </c:pt>
                  <c:pt idx="31">
                    <c:v>2014</c:v>
                  </c:pt>
                  <c:pt idx="32">
                    <c:v>2015</c:v>
                  </c:pt>
                  <c:pt idx="33">
                    <c:v>2016</c:v>
                  </c:pt>
                  <c:pt idx="34">
                    <c:v>2017</c:v>
                  </c:pt>
                  <c:pt idx="35">
                    <c:v>2018</c:v>
                  </c:pt>
                </c:lvl>
                <c:lvl>
                  <c:pt idx="0">
                    <c:v>I.</c:v>
                  </c:pt>
                  <c:pt idx="9">
                    <c:v>II.</c:v>
                  </c:pt>
                  <c:pt idx="18">
                    <c:v>III.</c:v>
                  </c:pt>
                  <c:pt idx="27">
                    <c:v>IV.</c:v>
                  </c:pt>
                </c:lvl>
              </c:multiLvlStrCache>
            </c:multiLvlStrRef>
          </c:cat>
          <c:val>
            <c:numRef>
              <c:f>'62_ábra_chart'!$H$12:$H$47</c:f>
              <c:numCache>
                <c:formatCode>#,##0</c:formatCode>
                <c:ptCount val="36"/>
                <c:pt idx="0">
                  <c:v>140.33600000000001</c:v>
                </c:pt>
                <c:pt idx="9">
                  <c:v>153.904</c:v>
                </c:pt>
                <c:pt idx="18">
                  <c:v>75.135000000000005</c:v>
                </c:pt>
                <c:pt idx="27">
                  <c:v>-0.21</c:v>
                </c:pt>
              </c:numCache>
            </c:numRef>
          </c:val>
          <c:extLst>
            <c:ext xmlns:c16="http://schemas.microsoft.com/office/drawing/2014/chart" uri="{C3380CC4-5D6E-409C-BE32-E72D297353CC}">
              <c16:uniqueId val="{0000000C-A76E-4802-96D4-74DBB5866BB7}"/>
            </c:ext>
          </c:extLst>
        </c:ser>
        <c:dLbls>
          <c:showLegendKey val="0"/>
          <c:showVal val="0"/>
          <c:showCatName val="0"/>
          <c:showSerName val="0"/>
          <c:showPercent val="0"/>
          <c:showBubbleSize val="0"/>
        </c:dLbls>
        <c:gapWidth val="80"/>
        <c:overlap val="100"/>
        <c:axId val="371356032"/>
        <c:axId val="371357568"/>
      </c:barChart>
      <c:barChart>
        <c:barDir val="col"/>
        <c:grouping val="stacked"/>
        <c:varyColors val="0"/>
        <c:ser>
          <c:idx val="2"/>
          <c:order val="1"/>
          <c:spPr>
            <a:solidFill>
              <a:srgbClr val="A3C2FF"/>
            </a:solidFill>
            <a:ln>
              <a:solidFill>
                <a:schemeClr val="tx1"/>
              </a:solidFill>
            </a:ln>
          </c:spPr>
          <c:invertIfNegative val="0"/>
          <c:val>
            <c:numRef>
              <c:f>'62_ábra_chart'!$I$12:$I$47</c:f>
              <c:numCache>
                <c:formatCode>#,##0</c:formatCode>
                <c:ptCount val="36"/>
                <c:pt idx="1">
                  <c:v>75.474140000000006</c:v>
                </c:pt>
                <c:pt idx="10">
                  <c:v>165.365092</c:v>
                </c:pt>
                <c:pt idx="19">
                  <c:v>84.726783999999995</c:v>
                </c:pt>
                <c:pt idx="28">
                  <c:v>-289.40540399999998</c:v>
                </c:pt>
              </c:numCache>
            </c:numRef>
          </c:val>
          <c:extLst>
            <c:ext xmlns:c16="http://schemas.microsoft.com/office/drawing/2014/chart" uri="{C3380CC4-5D6E-409C-BE32-E72D297353CC}">
              <c16:uniqueId val="{0000000D-A76E-4802-96D4-74DBB5866BB7}"/>
            </c:ext>
          </c:extLst>
        </c:ser>
        <c:ser>
          <c:idx val="3"/>
          <c:order val="2"/>
          <c:spPr>
            <a:solidFill>
              <a:srgbClr val="79A6FF"/>
            </a:solidFill>
            <a:ln>
              <a:solidFill>
                <a:schemeClr val="tx1"/>
              </a:solidFill>
            </a:ln>
          </c:spPr>
          <c:invertIfNegative val="0"/>
          <c:val>
            <c:numRef>
              <c:f>'62_ábra_chart'!$J$12:$J$47</c:f>
              <c:numCache>
                <c:formatCode>#,##0</c:formatCode>
                <c:ptCount val="36"/>
                <c:pt idx="2">
                  <c:v>38.126792999999999</c:v>
                </c:pt>
                <c:pt idx="11">
                  <c:v>-7.619783</c:v>
                </c:pt>
                <c:pt idx="20">
                  <c:v>-11.129498999999999</c:v>
                </c:pt>
                <c:pt idx="29">
                  <c:v>-173.52029400000001</c:v>
                </c:pt>
              </c:numCache>
            </c:numRef>
          </c:val>
          <c:extLst>
            <c:ext xmlns:c16="http://schemas.microsoft.com/office/drawing/2014/chart" uri="{C3380CC4-5D6E-409C-BE32-E72D297353CC}">
              <c16:uniqueId val="{0000000E-A76E-4802-96D4-74DBB5866BB7}"/>
            </c:ext>
          </c:extLst>
        </c:ser>
        <c:ser>
          <c:idx val="5"/>
          <c:order val="3"/>
          <c:spPr>
            <a:solidFill>
              <a:srgbClr val="5D93FF"/>
            </a:solidFill>
            <a:ln>
              <a:solidFill>
                <a:schemeClr val="tx1"/>
              </a:solidFill>
            </a:ln>
          </c:spPr>
          <c:invertIfNegative val="0"/>
          <c:val>
            <c:numRef>
              <c:f>'62_ábra_chart'!$K$12:$K$47</c:f>
              <c:numCache>
                <c:formatCode>#,##0</c:formatCode>
                <c:ptCount val="36"/>
                <c:pt idx="3">
                  <c:v>88.059194000000005</c:v>
                </c:pt>
                <c:pt idx="12">
                  <c:v>44.628910000000005</c:v>
                </c:pt>
                <c:pt idx="21">
                  <c:v>61.096682000000001</c:v>
                </c:pt>
                <c:pt idx="30">
                  <c:v>31.216456999999998</c:v>
                </c:pt>
              </c:numCache>
            </c:numRef>
          </c:val>
          <c:extLst>
            <c:ext xmlns:c16="http://schemas.microsoft.com/office/drawing/2014/chart" uri="{C3380CC4-5D6E-409C-BE32-E72D297353CC}">
              <c16:uniqueId val="{0000000F-A76E-4802-96D4-74DBB5866BB7}"/>
            </c:ext>
          </c:extLst>
        </c:ser>
        <c:ser>
          <c:idx val="6"/>
          <c:order val="4"/>
          <c:spPr>
            <a:solidFill>
              <a:srgbClr val="377AFF"/>
            </a:solidFill>
            <a:ln>
              <a:solidFill>
                <a:schemeClr val="tx1"/>
              </a:solidFill>
            </a:ln>
          </c:spPr>
          <c:invertIfNegative val="0"/>
          <c:val>
            <c:numRef>
              <c:f>'62_ábra_chart'!$L$12:$L$47</c:f>
              <c:numCache>
                <c:formatCode>#,##0</c:formatCode>
                <c:ptCount val="36"/>
                <c:pt idx="4">
                  <c:v>72.37730599999999</c:v>
                </c:pt>
                <c:pt idx="13">
                  <c:v>-302.88076799999999</c:v>
                </c:pt>
                <c:pt idx="22">
                  <c:v>-328.91336700000005</c:v>
                </c:pt>
                <c:pt idx="31">
                  <c:v>-541.19869200000005</c:v>
                </c:pt>
              </c:numCache>
            </c:numRef>
          </c:val>
          <c:extLst>
            <c:ext xmlns:c16="http://schemas.microsoft.com/office/drawing/2014/chart" uri="{C3380CC4-5D6E-409C-BE32-E72D297353CC}">
              <c16:uniqueId val="{00000010-A76E-4802-96D4-74DBB5866BB7}"/>
            </c:ext>
          </c:extLst>
        </c:ser>
        <c:ser>
          <c:idx val="7"/>
          <c:order val="5"/>
          <c:spPr>
            <a:solidFill>
              <a:srgbClr val="0558FF"/>
            </a:solidFill>
            <a:ln>
              <a:solidFill>
                <a:schemeClr val="tx1"/>
              </a:solidFill>
            </a:ln>
          </c:spPr>
          <c:invertIfNegative val="0"/>
          <c:val>
            <c:numRef>
              <c:f>'62_ábra_chart'!$M$12:$M$47</c:f>
              <c:numCache>
                <c:formatCode>#,##0</c:formatCode>
                <c:ptCount val="36"/>
                <c:pt idx="5">
                  <c:v>65.196407000000008</c:v>
                </c:pt>
                <c:pt idx="14">
                  <c:v>140.088764</c:v>
                </c:pt>
                <c:pt idx="23">
                  <c:v>128.60055800000001</c:v>
                </c:pt>
                <c:pt idx="32">
                  <c:v>-29.202383000000001</c:v>
                </c:pt>
              </c:numCache>
            </c:numRef>
          </c:val>
          <c:extLst>
            <c:ext xmlns:c16="http://schemas.microsoft.com/office/drawing/2014/chart" uri="{C3380CC4-5D6E-409C-BE32-E72D297353CC}">
              <c16:uniqueId val="{00000011-A76E-4802-96D4-74DBB5866BB7}"/>
            </c:ext>
          </c:extLst>
        </c:ser>
        <c:ser>
          <c:idx val="8"/>
          <c:order val="6"/>
          <c:spPr>
            <a:solidFill>
              <a:srgbClr val="0045D0"/>
            </a:solidFill>
            <a:ln>
              <a:solidFill>
                <a:schemeClr val="tx1"/>
              </a:solidFill>
            </a:ln>
          </c:spPr>
          <c:invertIfNegative val="0"/>
          <c:val>
            <c:numRef>
              <c:f>'62_ábra_chart'!$N$12:$N$47</c:f>
              <c:numCache>
                <c:formatCode>#,##0</c:formatCode>
                <c:ptCount val="36"/>
                <c:pt idx="6">
                  <c:v>189.32912299999998</c:v>
                </c:pt>
                <c:pt idx="15">
                  <c:v>341.20964700000002</c:v>
                </c:pt>
                <c:pt idx="24">
                  <c:v>418.31715500000001</c:v>
                </c:pt>
                <c:pt idx="33">
                  <c:v>445.85788500000001</c:v>
                </c:pt>
              </c:numCache>
            </c:numRef>
          </c:val>
          <c:extLst>
            <c:ext xmlns:c16="http://schemas.microsoft.com/office/drawing/2014/chart" uri="{C3380CC4-5D6E-409C-BE32-E72D297353CC}">
              <c16:uniqueId val="{00000012-A76E-4802-96D4-74DBB5866BB7}"/>
            </c:ext>
          </c:extLst>
        </c:ser>
        <c:ser>
          <c:idx val="9"/>
          <c:order val="7"/>
          <c:spPr>
            <a:solidFill>
              <a:srgbClr val="003192"/>
            </a:solidFill>
            <a:ln>
              <a:solidFill>
                <a:schemeClr val="tx1"/>
              </a:solidFill>
            </a:ln>
          </c:spPr>
          <c:invertIfNegative val="0"/>
          <c:val>
            <c:numRef>
              <c:f>'62_ábra_chart'!$O$12:$O$47</c:f>
              <c:numCache>
                <c:formatCode>#,##0</c:formatCode>
                <c:ptCount val="36"/>
                <c:pt idx="7">
                  <c:v>175.36692072199997</c:v>
                </c:pt>
                <c:pt idx="16">
                  <c:v>364.411399238</c:v>
                </c:pt>
                <c:pt idx="25">
                  <c:v>485.33534504200003</c:v>
                </c:pt>
                <c:pt idx="34">
                  <c:v>630.25205968000012</c:v>
                </c:pt>
              </c:numCache>
            </c:numRef>
          </c:val>
          <c:extLst>
            <c:ext xmlns:c16="http://schemas.microsoft.com/office/drawing/2014/chart" uri="{C3380CC4-5D6E-409C-BE32-E72D297353CC}">
              <c16:uniqueId val="{00000013-A76E-4802-96D4-74DBB5866BB7}"/>
            </c:ext>
          </c:extLst>
        </c:ser>
        <c:ser>
          <c:idx val="10"/>
          <c:order val="8"/>
          <c:spPr>
            <a:solidFill>
              <a:srgbClr val="002060"/>
            </a:solidFill>
            <a:ln>
              <a:solidFill>
                <a:schemeClr val="tx1"/>
              </a:solidFill>
            </a:ln>
          </c:spPr>
          <c:invertIfNegative val="0"/>
          <c:val>
            <c:numRef>
              <c:f>'62_ábra_chart'!$P$12:$P$47</c:f>
              <c:numCache>
                <c:formatCode>#,##0</c:formatCode>
                <c:ptCount val="36"/>
                <c:pt idx="8">
                  <c:v>159.59906551</c:v>
                </c:pt>
                <c:pt idx="17">
                  <c:v>299.63807216599997</c:v>
                </c:pt>
                <c:pt idx="26">
                  <c:v>425.69914078500005</c:v>
                </c:pt>
                <c:pt idx="35">
                  <c:v>535.57424085900004</c:v>
                </c:pt>
              </c:numCache>
            </c:numRef>
          </c:val>
          <c:extLst>
            <c:ext xmlns:c16="http://schemas.microsoft.com/office/drawing/2014/chart" uri="{C3380CC4-5D6E-409C-BE32-E72D297353CC}">
              <c16:uniqueId val="{00000014-A76E-4802-96D4-74DBB5866BB7}"/>
            </c:ext>
          </c:extLst>
        </c:ser>
        <c:dLbls>
          <c:showLegendKey val="0"/>
          <c:showVal val="0"/>
          <c:showCatName val="0"/>
          <c:showSerName val="0"/>
          <c:showPercent val="0"/>
          <c:showBubbleSize val="0"/>
        </c:dLbls>
        <c:gapWidth val="80"/>
        <c:overlap val="100"/>
        <c:axId val="371369472"/>
        <c:axId val="371367936"/>
      </c:barChart>
      <c:lineChart>
        <c:grouping val="standard"/>
        <c:varyColors val="0"/>
        <c:ser>
          <c:idx val="1"/>
          <c:order val="9"/>
          <c:tx>
            <c:v>fikt</c:v>
          </c:tx>
          <c:marker>
            <c:symbol val="none"/>
          </c:marker>
          <c:val>
            <c:numLit>
              <c:formatCode>General</c:formatCode>
              <c:ptCount val="1"/>
              <c:pt idx="0">
                <c:v>1</c:v>
              </c:pt>
            </c:numLit>
          </c:val>
          <c:smooth val="0"/>
          <c:extLst>
            <c:ext xmlns:c16="http://schemas.microsoft.com/office/drawing/2014/chart" uri="{C3380CC4-5D6E-409C-BE32-E72D297353CC}">
              <c16:uniqueId val="{00000015-A76E-4802-96D4-74DBB5866BB7}"/>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crossAx val="371357568"/>
        <c:crosses val="autoZero"/>
        <c:auto val="1"/>
        <c:lblAlgn val="ctr"/>
        <c:lblOffset val="100"/>
        <c:tickLblSkip val="1"/>
        <c:noMultiLvlLbl val="0"/>
      </c:catAx>
      <c:valAx>
        <c:axId val="371357568"/>
        <c:scaling>
          <c:orientation val="minMax"/>
          <c:max val="700"/>
          <c:min val="-70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8.1138888888888885E-2"/>
              <c:y val="2.2558919327547462E-3"/>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inMax"/>
          <c:max val="700"/>
          <c:min val="-700"/>
        </c:scaling>
        <c:delete val="0"/>
        <c:axPos val="r"/>
        <c:title>
          <c:tx>
            <c:rich>
              <a:bodyPr rot="0" vert="horz"/>
              <a:lstStyle/>
              <a:p>
                <a:pPr>
                  <a:defRPr/>
                </a:pPr>
                <a:r>
                  <a:rPr lang="en-US" b="0"/>
                  <a:t>Mrd</a:t>
                </a:r>
                <a:r>
                  <a:rPr lang="hu-HU" b="0"/>
                  <a:t> Ft</a:t>
                </a:r>
                <a:endParaRPr lang="en-US" b="0"/>
              </a:p>
            </c:rich>
          </c:tx>
          <c:layout>
            <c:manualLayout>
              <c:xMode val="edge"/>
              <c:yMode val="edge"/>
              <c:x val="0.83004055555555567"/>
              <c:y val="2.2970490873816226E-3"/>
            </c:manualLayout>
          </c:layout>
          <c:overlay val="0"/>
        </c:title>
        <c:numFmt formatCode="#,##0" sourceLinked="1"/>
        <c:majorTickMark val="out"/>
        <c:minorTickMark val="none"/>
        <c:tickLblPos val="nextTo"/>
        <c:spPr>
          <a:ln>
            <a:solidFill>
              <a:schemeClr val="tx1"/>
            </a:solidFill>
          </a:ln>
        </c:spPr>
        <c:crossAx val="371369472"/>
        <c:crosses val="max"/>
        <c:crossBetween val="between"/>
        <c:majorUnit val="100"/>
      </c:valAx>
      <c:catAx>
        <c:axId val="371369472"/>
        <c:scaling>
          <c:orientation val="minMax"/>
        </c:scaling>
        <c:delete val="1"/>
        <c:axPos val="b"/>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152638888888886E-2"/>
          <c:y val="5.5891851851851852E-2"/>
          <c:w val="0.85346319444444441"/>
          <c:h val="0.6834392592592593"/>
        </c:manualLayout>
      </c:layout>
      <c:barChart>
        <c:barDir val="col"/>
        <c:grouping val="stacked"/>
        <c:varyColors val="0"/>
        <c:ser>
          <c:idx val="0"/>
          <c:order val="0"/>
          <c:tx>
            <c:strRef>
              <c:f>'8_ábra_chart'!$F$10</c:f>
              <c:strCache>
                <c:ptCount val="1"/>
                <c:pt idx="0">
                  <c:v>Staff expenses </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F$12:$F$27</c:f>
              <c:numCache>
                <c:formatCode>0.0</c:formatCode>
                <c:ptCount val="16"/>
                <c:pt idx="0">
                  <c:v>-0.84760000000000002</c:v>
                </c:pt>
                <c:pt idx="1">
                  <c:v>-0.65813333333333335</c:v>
                </c:pt>
                <c:pt idx="2">
                  <c:v>-0.69919999999999993</c:v>
                </c:pt>
                <c:pt idx="3">
                  <c:v>-0.79493333333333327</c:v>
                </c:pt>
                <c:pt idx="4">
                  <c:v>-0.55653333333333332</c:v>
                </c:pt>
                <c:pt idx="5">
                  <c:v>-0.47</c:v>
                </c:pt>
                <c:pt idx="6">
                  <c:v>-0.37280000000000002</c:v>
                </c:pt>
                <c:pt idx="7">
                  <c:v>-0.56920000000000004</c:v>
                </c:pt>
                <c:pt idx="8">
                  <c:v>-0.51213333333333333</c:v>
                </c:pt>
                <c:pt idx="9">
                  <c:v>-0.79746666666666666</c:v>
                </c:pt>
                <c:pt idx="10">
                  <c:v>-0.91506666666666669</c:v>
                </c:pt>
                <c:pt idx="11">
                  <c:v>-0.60826666666666662</c:v>
                </c:pt>
                <c:pt idx="12">
                  <c:v>-1.3414666666666666</c:v>
                </c:pt>
                <c:pt idx="13">
                  <c:v>-0.98506666666666665</c:v>
                </c:pt>
                <c:pt idx="14">
                  <c:v>-1.0669333333333333</c:v>
                </c:pt>
                <c:pt idx="15">
                  <c:v>-0.83519999999999994</c:v>
                </c:pt>
              </c:numCache>
            </c:numRef>
          </c:val>
          <c:extLst>
            <c:ext xmlns:c16="http://schemas.microsoft.com/office/drawing/2014/chart" uri="{C3380CC4-5D6E-409C-BE32-E72D297353CC}">
              <c16:uniqueId val="{00000000-C071-41FA-86A1-8A2FC54B819C}"/>
            </c:ext>
          </c:extLst>
        </c:ser>
        <c:ser>
          <c:idx val="1"/>
          <c:order val="1"/>
          <c:tx>
            <c:strRef>
              <c:f>'8_ábra_chart'!$G$10</c:f>
              <c:strCache>
                <c:ptCount val="1"/>
                <c:pt idx="0">
                  <c:v>Non-staff expenses </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G$12:$G$27</c:f>
              <c:numCache>
                <c:formatCode>0.0</c:formatCode>
                <c:ptCount val="16"/>
                <c:pt idx="0">
                  <c:v>-0.69346666666666668</c:v>
                </c:pt>
                <c:pt idx="1">
                  <c:v>-0.70506666666666662</c:v>
                </c:pt>
                <c:pt idx="2">
                  <c:v>-0.69266666666666676</c:v>
                </c:pt>
                <c:pt idx="3">
                  <c:v>-0.67506666666666681</c:v>
                </c:pt>
                <c:pt idx="4">
                  <c:v>-0.45946666666666669</c:v>
                </c:pt>
                <c:pt idx="5">
                  <c:v>-0.3885333333333334</c:v>
                </c:pt>
                <c:pt idx="6">
                  <c:v>-0.4536</c:v>
                </c:pt>
                <c:pt idx="7">
                  <c:v>-0.52480000000000004</c:v>
                </c:pt>
                <c:pt idx="8">
                  <c:v>-0.44213333333333332</c:v>
                </c:pt>
                <c:pt idx="9">
                  <c:v>-0.69546666666666657</c:v>
                </c:pt>
                <c:pt idx="10">
                  <c:v>-0.83986666666666665</c:v>
                </c:pt>
                <c:pt idx="11">
                  <c:v>-0.63146666666666662</c:v>
                </c:pt>
                <c:pt idx="12">
                  <c:v>-1.835733333333333</c:v>
                </c:pt>
                <c:pt idx="13">
                  <c:v>-1.1193333333333333</c:v>
                </c:pt>
                <c:pt idx="14">
                  <c:v>-0.7798666666666666</c:v>
                </c:pt>
                <c:pt idx="15">
                  <c:v>-0.85693333333333321</c:v>
                </c:pt>
              </c:numCache>
            </c:numRef>
          </c:val>
          <c:extLst>
            <c:ext xmlns:c16="http://schemas.microsoft.com/office/drawing/2014/chart" uri="{C3380CC4-5D6E-409C-BE32-E72D297353CC}">
              <c16:uniqueId val="{00000001-C071-41FA-86A1-8A2FC54B819C}"/>
            </c:ext>
          </c:extLst>
        </c:ser>
        <c:ser>
          <c:idx val="2"/>
          <c:order val="2"/>
          <c:tx>
            <c:strRef>
              <c:f>'8_ábra_chart'!$H$10</c:f>
              <c:strCache>
                <c:ptCount val="1"/>
                <c:pt idx="0">
                  <c:v>Net interest income </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H$12:$H$27</c:f>
              <c:numCache>
                <c:formatCode>0.0</c:formatCode>
                <c:ptCount val="16"/>
                <c:pt idx="0">
                  <c:v>1.5438666666666665</c:v>
                </c:pt>
                <c:pt idx="1">
                  <c:v>1.3821333333333332</c:v>
                </c:pt>
                <c:pt idx="2">
                  <c:v>1.0995999999999999</c:v>
                </c:pt>
                <c:pt idx="3">
                  <c:v>0.9370666666666666</c:v>
                </c:pt>
                <c:pt idx="4">
                  <c:v>0.76613333333333333</c:v>
                </c:pt>
                <c:pt idx="5">
                  <c:v>0.93466666666666665</c:v>
                </c:pt>
                <c:pt idx="6">
                  <c:v>0.76693333333333336</c:v>
                </c:pt>
                <c:pt idx="7">
                  <c:v>1.3329333333333333</c:v>
                </c:pt>
                <c:pt idx="8">
                  <c:v>0.98266666666666669</c:v>
                </c:pt>
                <c:pt idx="9">
                  <c:v>1.9877333333333331</c:v>
                </c:pt>
                <c:pt idx="10">
                  <c:v>1.3091999999999999</c:v>
                </c:pt>
                <c:pt idx="11">
                  <c:v>1.8528</c:v>
                </c:pt>
                <c:pt idx="12">
                  <c:v>2.8064</c:v>
                </c:pt>
                <c:pt idx="13">
                  <c:v>2.5072000000000001</c:v>
                </c:pt>
                <c:pt idx="14">
                  <c:v>2.0295999999999998</c:v>
                </c:pt>
                <c:pt idx="15">
                  <c:v>2.3035999999999999</c:v>
                </c:pt>
              </c:numCache>
            </c:numRef>
          </c:val>
          <c:extLst>
            <c:ext xmlns:c16="http://schemas.microsoft.com/office/drawing/2014/chart" uri="{C3380CC4-5D6E-409C-BE32-E72D297353CC}">
              <c16:uniqueId val="{00000002-C071-41FA-86A1-8A2FC54B819C}"/>
            </c:ext>
          </c:extLst>
        </c:ser>
        <c:ser>
          <c:idx val="3"/>
          <c:order val="3"/>
          <c:tx>
            <c:strRef>
              <c:f>'8_ábra_chart'!$I$10</c:f>
              <c:strCache>
                <c:ptCount val="1"/>
                <c:pt idx="0">
                  <c:v>Net non-interest income </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I$12:$I$27</c:f>
              <c:numCache>
                <c:formatCode>0.0</c:formatCode>
                <c:ptCount val="16"/>
                <c:pt idx="0">
                  <c:v>0.87906666666666666</c:v>
                </c:pt>
                <c:pt idx="1">
                  <c:v>0.80159999999999998</c:v>
                </c:pt>
                <c:pt idx="2">
                  <c:v>0.75453333333333328</c:v>
                </c:pt>
                <c:pt idx="3">
                  <c:v>1.0910666666666666</c:v>
                </c:pt>
                <c:pt idx="4">
                  <c:v>0.83906666666666663</c:v>
                </c:pt>
                <c:pt idx="5">
                  <c:v>0.5662666666666667</c:v>
                </c:pt>
                <c:pt idx="6">
                  <c:v>0.5649333333333334</c:v>
                </c:pt>
                <c:pt idx="7">
                  <c:v>0.5497333333333333</c:v>
                </c:pt>
                <c:pt idx="8">
                  <c:v>0.83040000000000003</c:v>
                </c:pt>
                <c:pt idx="9">
                  <c:v>0.85066666666666668</c:v>
                </c:pt>
                <c:pt idx="10">
                  <c:v>1.3946666666666667</c:v>
                </c:pt>
                <c:pt idx="11">
                  <c:v>0.78066666666666673</c:v>
                </c:pt>
                <c:pt idx="12">
                  <c:v>2.2934666666666668</c:v>
                </c:pt>
                <c:pt idx="13">
                  <c:v>1.1505333333333334</c:v>
                </c:pt>
                <c:pt idx="14">
                  <c:v>1.0970666666666666</c:v>
                </c:pt>
                <c:pt idx="15">
                  <c:v>0.73320000000000007</c:v>
                </c:pt>
              </c:numCache>
            </c:numRef>
          </c:val>
          <c:extLst>
            <c:ext xmlns:c16="http://schemas.microsoft.com/office/drawing/2014/chart" uri="{C3380CC4-5D6E-409C-BE32-E72D297353CC}">
              <c16:uniqueId val="{00000003-C071-41FA-86A1-8A2FC54B819C}"/>
            </c:ext>
          </c:extLst>
        </c:ser>
        <c:ser>
          <c:idx val="4"/>
          <c:order val="4"/>
          <c:tx>
            <c:strRef>
              <c:f>'8_ábra_chart'!$J$10</c:f>
              <c:strCache>
                <c:ptCount val="1"/>
                <c:pt idx="0">
                  <c:v>Impairment </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J$12:$J$27</c:f>
              <c:numCache>
                <c:formatCode>0.0</c:formatCode>
                <c:ptCount val="16"/>
                <c:pt idx="0">
                  <c:v>7.4666666666666666E-3</c:v>
                </c:pt>
                <c:pt idx="1">
                  <c:v>-4.6399999999999997E-2</c:v>
                </c:pt>
                <c:pt idx="2">
                  <c:v>-2.0799999999999999E-2</c:v>
                </c:pt>
                <c:pt idx="3">
                  <c:v>-0.10106666666666668</c:v>
                </c:pt>
                <c:pt idx="4">
                  <c:v>-5.6799999999999996E-2</c:v>
                </c:pt>
                <c:pt idx="5">
                  <c:v>1.5333333333333332E-2</c:v>
                </c:pt>
                <c:pt idx="6">
                  <c:v>-1.8133333333333331E-2</c:v>
                </c:pt>
                <c:pt idx="7">
                  <c:v>-5.4799999999999995E-2</c:v>
                </c:pt>
                <c:pt idx="8">
                  <c:v>-3.9199999999999999E-2</c:v>
                </c:pt>
                <c:pt idx="9">
                  <c:v>-0.40666666666666668</c:v>
                </c:pt>
                <c:pt idx="10">
                  <c:v>-0.35973333333333329</c:v>
                </c:pt>
                <c:pt idx="11">
                  <c:v>-5.4266666666666664E-2</c:v>
                </c:pt>
                <c:pt idx="12">
                  <c:v>-9.3866666666666668E-2</c:v>
                </c:pt>
                <c:pt idx="13">
                  <c:v>-0.48079999999999995</c:v>
                </c:pt>
                <c:pt idx="14">
                  <c:v>0.16159999999999999</c:v>
                </c:pt>
                <c:pt idx="15">
                  <c:v>-0.16746666666666665</c:v>
                </c:pt>
              </c:numCache>
            </c:numRef>
          </c:val>
          <c:extLst>
            <c:ext xmlns:c16="http://schemas.microsoft.com/office/drawing/2014/chart" uri="{C3380CC4-5D6E-409C-BE32-E72D297353CC}">
              <c16:uniqueId val="{00000004-C071-41FA-86A1-8A2FC54B819C}"/>
            </c:ext>
          </c:extLst>
        </c:ser>
        <c:dLbls>
          <c:showLegendKey val="0"/>
          <c:showVal val="0"/>
          <c:showCatName val="0"/>
          <c:showSerName val="0"/>
          <c:showPercent val="0"/>
          <c:showBubbleSize val="0"/>
        </c:dLbls>
        <c:gapWidth val="150"/>
        <c:overlap val="100"/>
        <c:axId val="770054160"/>
        <c:axId val="770051864"/>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C071-41FA-86A1-8A2FC54B819C}"/>
            </c:ext>
          </c:extLst>
        </c:ser>
        <c:dLbls>
          <c:showLegendKey val="0"/>
          <c:showVal val="0"/>
          <c:showCatName val="0"/>
          <c:showSerName val="0"/>
          <c:showPercent val="0"/>
          <c:showBubbleSize val="0"/>
        </c:dLbls>
        <c:gapWidth val="150"/>
        <c:overlap val="100"/>
        <c:axId val="770080400"/>
        <c:axId val="770052520"/>
      </c:barChart>
      <c:lineChart>
        <c:grouping val="standard"/>
        <c:varyColors val="0"/>
        <c:ser>
          <c:idx val="6"/>
          <c:order val="6"/>
          <c:tx>
            <c:strRef>
              <c:f>'8_ábra_chart'!$K$10</c:f>
              <c:strCache>
                <c:ptCount val="1"/>
                <c:pt idx="0">
                  <c:v>ROA </c:v>
                </c:pt>
              </c:strCache>
            </c:strRef>
          </c:tx>
          <c:spPr>
            <a:ln w="25400" cap="rnd">
              <a:noFill/>
              <a:round/>
            </a:ln>
            <a:effectLst/>
          </c:spPr>
          <c:marker>
            <c:symbol val="diamond"/>
            <c:size val="9"/>
            <c:spPr>
              <a:solidFill>
                <a:srgbClr val="7030A0"/>
              </a:solidFill>
              <a:ln w="9525">
                <a:solidFill>
                  <a:schemeClr val="tx1"/>
                </a:solidFill>
              </a:ln>
              <a:effectLst/>
            </c:spPr>
          </c:marker>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K$12:$K$27</c:f>
              <c:numCache>
                <c:formatCode>0.0</c:formatCode>
                <c:ptCount val="16"/>
                <c:pt idx="0">
                  <c:v>0.80533333333333335</c:v>
                </c:pt>
                <c:pt idx="1">
                  <c:v>0.63586666666666669</c:v>
                </c:pt>
                <c:pt idx="2">
                  <c:v>0.31386666666666668</c:v>
                </c:pt>
                <c:pt idx="3">
                  <c:v>0.43839999999999996</c:v>
                </c:pt>
                <c:pt idx="4">
                  <c:v>0.38040000000000002</c:v>
                </c:pt>
                <c:pt idx="5">
                  <c:v>0.5145333333333334</c:v>
                </c:pt>
                <c:pt idx="6">
                  <c:v>0.39240000000000003</c:v>
                </c:pt>
                <c:pt idx="7">
                  <c:v>0.52880000000000005</c:v>
                </c:pt>
                <c:pt idx="8">
                  <c:v>0.69986666666666675</c:v>
                </c:pt>
                <c:pt idx="9">
                  <c:v>0.66279999999999994</c:v>
                </c:pt>
                <c:pt idx="10">
                  <c:v>0.45586666666666664</c:v>
                </c:pt>
                <c:pt idx="11">
                  <c:v>1.0760000000000001</c:v>
                </c:pt>
                <c:pt idx="12">
                  <c:v>1.6614666666666666</c:v>
                </c:pt>
                <c:pt idx="13">
                  <c:v>0.79133333333333333</c:v>
                </c:pt>
                <c:pt idx="14">
                  <c:v>1.3090666666666666</c:v>
                </c:pt>
                <c:pt idx="15">
                  <c:v>0.92746666666666666</c:v>
                </c:pt>
              </c:numCache>
            </c:numRef>
          </c:val>
          <c:smooth val="0"/>
          <c:extLst>
            <c:ext xmlns:c16="http://schemas.microsoft.com/office/drawing/2014/chart" uri="{C3380CC4-5D6E-409C-BE32-E72D297353CC}">
              <c16:uniqueId val="{00000006-C071-41FA-86A1-8A2FC54B819C}"/>
            </c:ext>
          </c:extLst>
        </c:ser>
        <c:dLbls>
          <c:showLegendKey val="0"/>
          <c:showVal val="0"/>
          <c:showCatName val="0"/>
          <c:showSerName val="0"/>
          <c:showPercent val="0"/>
          <c:showBubbleSize val="0"/>
        </c:dLbls>
        <c:marker val="1"/>
        <c:smooth val="0"/>
        <c:axId val="770054160"/>
        <c:axId val="770051864"/>
      </c:lineChart>
      <c:lineChart>
        <c:grouping val="standard"/>
        <c:varyColors val="0"/>
        <c:ser>
          <c:idx val="7"/>
          <c:order val="7"/>
          <c:tx>
            <c:strRef>
              <c:f>'8_ábra_chart'!$L$10</c:f>
              <c:strCache>
                <c:ptCount val="1"/>
                <c:pt idx="0">
                  <c:v>Capital adequacy ratio (right-hand scale)</c:v>
                </c:pt>
              </c:strCache>
            </c:strRef>
          </c:tx>
          <c:spPr>
            <a:ln w="25400" cap="rnd">
              <a:noFill/>
              <a:round/>
            </a:ln>
            <a:effectLst/>
          </c:spPr>
          <c:marker>
            <c:symbol val="triangle"/>
            <c:size val="9"/>
            <c:spPr>
              <a:solidFill>
                <a:srgbClr val="FFFF00"/>
              </a:solidFill>
              <a:ln w="9525">
                <a:solidFill>
                  <a:schemeClr val="tx1"/>
                </a:solidFill>
              </a:ln>
              <a:effectLst/>
            </c:spPr>
          </c:marker>
          <c:cat>
            <c:strRef>
              <c:f>'8_ábra_chart'!$E$12:$E$27</c:f>
              <c:strCache>
                <c:ptCount val="16"/>
                <c:pt idx="0">
                  <c:v>AT</c:v>
                </c:pt>
                <c:pt idx="1">
                  <c:v>BE</c:v>
                </c:pt>
                <c:pt idx="2">
                  <c:v>DE</c:v>
                </c:pt>
                <c:pt idx="3">
                  <c:v>FR</c:v>
                </c:pt>
                <c:pt idx="4">
                  <c:v>UK</c:v>
                </c:pt>
                <c:pt idx="5">
                  <c:v>DK</c:v>
                </c:pt>
                <c:pt idx="6">
                  <c:v>FI</c:v>
                </c:pt>
                <c:pt idx="7">
                  <c:v>NL</c:v>
                </c:pt>
                <c:pt idx="8">
                  <c:v>SE</c:v>
                </c:pt>
                <c:pt idx="9">
                  <c:v>ES</c:v>
                </c:pt>
                <c:pt idx="10">
                  <c:v>IT</c:v>
                </c:pt>
                <c:pt idx="11">
                  <c:v>CZ</c:v>
                </c:pt>
                <c:pt idx="12">
                  <c:v>HU</c:v>
                </c:pt>
                <c:pt idx="13">
                  <c:v>PL</c:v>
                </c:pt>
                <c:pt idx="14">
                  <c:v>SI</c:v>
                </c:pt>
                <c:pt idx="15">
                  <c:v>SK</c:v>
                </c:pt>
              </c:strCache>
            </c:strRef>
          </c:cat>
          <c:val>
            <c:numRef>
              <c:f>'8_ábra_chart'!$L$12:$L$27</c:f>
              <c:numCache>
                <c:formatCode>0.0</c:formatCode>
                <c:ptCount val="16"/>
                <c:pt idx="0">
                  <c:v>18.015799999999999</c:v>
                </c:pt>
                <c:pt idx="1">
                  <c:v>18.5943</c:v>
                </c:pt>
                <c:pt idx="2">
                  <c:v>18.593699999999998</c:v>
                </c:pt>
                <c:pt idx="3">
                  <c:v>17.696000000000002</c:v>
                </c:pt>
                <c:pt idx="4">
                  <c:v>20.913599999999999</c:v>
                </c:pt>
                <c:pt idx="5">
                  <c:v>21.5199</c:v>
                </c:pt>
                <c:pt idx="6">
                  <c:v>22.834900000000001</c:v>
                </c:pt>
                <c:pt idx="7">
                  <c:v>22.253499999999999</c:v>
                </c:pt>
                <c:pt idx="8">
                  <c:v>26.3171</c:v>
                </c:pt>
                <c:pt idx="9">
                  <c:v>15.232699999999999</c:v>
                </c:pt>
                <c:pt idx="10">
                  <c:v>16.029699999999998</c:v>
                </c:pt>
                <c:pt idx="11">
                  <c:v>17.579599999999999</c:v>
                </c:pt>
                <c:pt idx="12">
                  <c:v>17.140899999999998</c:v>
                </c:pt>
                <c:pt idx="13">
                  <c:v>18.098800000000001</c:v>
                </c:pt>
                <c:pt idx="14">
                  <c:v>18.091100000000001</c:v>
                </c:pt>
                <c:pt idx="15">
                  <c:v>17.791599999999999</c:v>
                </c:pt>
              </c:numCache>
            </c:numRef>
          </c:val>
          <c:smooth val="0"/>
          <c:extLst>
            <c:ext xmlns:c16="http://schemas.microsoft.com/office/drawing/2014/chart" uri="{C3380CC4-5D6E-409C-BE32-E72D297353CC}">
              <c16:uniqueId val="{00000007-C071-41FA-86A1-8A2FC54B819C}"/>
            </c:ext>
          </c:extLst>
        </c:ser>
        <c:dLbls>
          <c:showLegendKey val="0"/>
          <c:showVal val="0"/>
          <c:showCatName val="0"/>
          <c:showSerName val="0"/>
          <c:showPercent val="0"/>
          <c:showBubbleSize val="0"/>
        </c:dLbls>
        <c:marker val="1"/>
        <c:smooth val="0"/>
        <c:axId val="770080400"/>
        <c:axId val="770052520"/>
      </c:lineChart>
      <c:catAx>
        <c:axId val="7700541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70051864"/>
        <c:crosses val="autoZero"/>
        <c:auto val="1"/>
        <c:lblAlgn val="ctr"/>
        <c:lblOffset val="100"/>
        <c:noMultiLvlLbl val="0"/>
      </c:catAx>
      <c:valAx>
        <c:axId val="770051864"/>
        <c:scaling>
          <c:orientation val="minMax"/>
          <c:max val="8"/>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sz="1600" b="0"/>
                  <a:t>per cent</a:t>
                </a:r>
              </a:p>
            </c:rich>
          </c:tx>
          <c:layout>
            <c:manualLayout>
              <c:xMode val="edge"/>
              <c:yMode val="edge"/>
              <c:x val="6.879166666666665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0054160"/>
        <c:crosses val="autoZero"/>
        <c:crossBetween val="between"/>
      </c:valAx>
      <c:valAx>
        <c:axId val="770052520"/>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sz="1600" b="0"/>
                  <a:t>per cent</a:t>
                </a:r>
              </a:p>
            </c:rich>
          </c:tx>
          <c:layout>
            <c:manualLayout>
              <c:xMode val="edge"/>
              <c:yMode val="edge"/>
              <c:x val="0.8060972222222222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70080400"/>
        <c:crosses val="max"/>
        <c:crossBetween val="between"/>
        <c:majorUnit val="5"/>
      </c:valAx>
      <c:catAx>
        <c:axId val="770080400"/>
        <c:scaling>
          <c:orientation val="minMax"/>
        </c:scaling>
        <c:delete val="1"/>
        <c:axPos val="b"/>
        <c:majorTickMark val="out"/>
        <c:minorTickMark val="none"/>
        <c:tickLblPos val="nextTo"/>
        <c:crossAx val="770052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5156944444444445E-3"/>
          <c:y val="0.82242592592592612"/>
          <c:w val="0.99319263888888887"/>
          <c:h val="0.168166666666666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8483729166666667"/>
          <c:h val="0.76659388888888891"/>
        </c:manualLayout>
      </c:layout>
      <c:barChart>
        <c:barDir val="col"/>
        <c:grouping val="stacked"/>
        <c:varyColors val="0"/>
        <c:ser>
          <c:idx val="0"/>
          <c:order val="0"/>
          <c:tx>
            <c:strRef>
              <c:f>'62_ábra_chart'!$H$11</c:f>
              <c:strCache>
                <c:ptCount val="1"/>
                <c:pt idx="0">
                  <c:v>Eredmény</c:v>
                </c:pt>
              </c:strCache>
            </c:strRef>
          </c:tx>
          <c:spPr>
            <a:solidFill>
              <a:srgbClr val="D9E6FF"/>
            </a:solidFill>
            <a:ln>
              <a:solidFill>
                <a:schemeClr val="tx1"/>
              </a:solidFill>
            </a:ln>
          </c:spPr>
          <c:invertIfNegative val="0"/>
          <c:dPt>
            <c:idx val="39"/>
            <c:invertIfNegative val="0"/>
            <c:bubble3D val="0"/>
            <c:extLst>
              <c:ext xmlns:c16="http://schemas.microsoft.com/office/drawing/2014/chart" uri="{C3380CC4-5D6E-409C-BE32-E72D297353CC}">
                <c16:uniqueId val="{00000000-5474-48E7-AF57-C3D0A23DAF03}"/>
              </c:ext>
            </c:extLst>
          </c:dPt>
          <c:dPt>
            <c:idx val="40"/>
            <c:invertIfNegative val="0"/>
            <c:bubble3D val="0"/>
            <c:extLst>
              <c:ext xmlns:c16="http://schemas.microsoft.com/office/drawing/2014/chart" uri="{C3380CC4-5D6E-409C-BE32-E72D297353CC}">
                <c16:uniqueId val="{00000001-5474-48E7-AF57-C3D0A23DAF03}"/>
              </c:ext>
            </c:extLst>
          </c:dPt>
          <c:dPt>
            <c:idx val="41"/>
            <c:invertIfNegative val="0"/>
            <c:bubble3D val="0"/>
            <c:extLst>
              <c:ext xmlns:c16="http://schemas.microsoft.com/office/drawing/2014/chart" uri="{C3380CC4-5D6E-409C-BE32-E72D297353CC}">
                <c16:uniqueId val="{00000002-5474-48E7-AF57-C3D0A23DAF03}"/>
              </c:ext>
            </c:extLst>
          </c:dPt>
          <c:dPt>
            <c:idx val="42"/>
            <c:invertIfNegative val="0"/>
            <c:bubble3D val="0"/>
            <c:extLst>
              <c:ext xmlns:c16="http://schemas.microsoft.com/office/drawing/2014/chart" uri="{C3380CC4-5D6E-409C-BE32-E72D297353CC}">
                <c16:uniqueId val="{00000003-5474-48E7-AF57-C3D0A23DAF03}"/>
              </c:ext>
            </c:extLst>
          </c:dPt>
          <c:dPt>
            <c:idx val="43"/>
            <c:invertIfNegative val="0"/>
            <c:bubble3D val="0"/>
            <c:extLst>
              <c:ext xmlns:c16="http://schemas.microsoft.com/office/drawing/2014/chart" uri="{C3380CC4-5D6E-409C-BE32-E72D297353CC}">
                <c16:uniqueId val="{00000004-5474-48E7-AF57-C3D0A23DAF03}"/>
              </c:ext>
            </c:extLst>
          </c:dPt>
          <c:dPt>
            <c:idx val="44"/>
            <c:invertIfNegative val="0"/>
            <c:bubble3D val="0"/>
            <c:extLst>
              <c:ext xmlns:c16="http://schemas.microsoft.com/office/drawing/2014/chart" uri="{C3380CC4-5D6E-409C-BE32-E72D297353CC}">
                <c16:uniqueId val="{00000005-5474-48E7-AF57-C3D0A23DAF03}"/>
              </c:ext>
            </c:extLst>
          </c:dPt>
          <c:dPt>
            <c:idx val="45"/>
            <c:invertIfNegative val="0"/>
            <c:bubble3D val="0"/>
            <c:extLst>
              <c:ext xmlns:c16="http://schemas.microsoft.com/office/drawing/2014/chart" uri="{C3380CC4-5D6E-409C-BE32-E72D297353CC}">
                <c16:uniqueId val="{00000006-5474-48E7-AF57-C3D0A23DAF03}"/>
              </c:ext>
            </c:extLst>
          </c:dPt>
          <c:dPt>
            <c:idx val="46"/>
            <c:invertIfNegative val="0"/>
            <c:bubble3D val="0"/>
            <c:extLst>
              <c:ext xmlns:c16="http://schemas.microsoft.com/office/drawing/2014/chart" uri="{C3380CC4-5D6E-409C-BE32-E72D297353CC}">
                <c16:uniqueId val="{00000007-5474-48E7-AF57-C3D0A23DAF03}"/>
              </c:ext>
            </c:extLst>
          </c:dPt>
          <c:dPt>
            <c:idx val="47"/>
            <c:invertIfNegative val="0"/>
            <c:bubble3D val="0"/>
            <c:extLst>
              <c:ext xmlns:c16="http://schemas.microsoft.com/office/drawing/2014/chart" uri="{C3380CC4-5D6E-409C-BE32-E72D297353CC}">
                <c16:uniqueId val="{00000008-5474-48E7-AF57-C3D0A23DAF03}"/>
              </c:ext>
            </c:extLst>
          </c:dPt>
          <c:dPt>
            <c:idx val="48"/>
            <c:invertIfNegative val="0"/>
            <c:bubble3D val="0"/>
            <c:extLst>
              <c:ext xmlns:c16="http://schemas.microsoft.com/office/drawing/2014/chart" uri="{C3380CC4-5D6E-409C-BE32-E72D297353CC}">
                <c16:uniqueId val="{00000009-5474-48E7-AF57-C3D0A23DAF03}"/>
              </c:ext>
            </c:extLst>
          </c:dPt>
          <c:dPt>
            <c:idx val="49"/>
            <c:invertIfNegative val="0"/>
            <c:bubble3D val="0"/>
            <c:extLst>
              <c:ext xmlns:c16="http://schemas.microsoft.com/office/drawing/2014/chart" uri="{C3380CC4-5D6E-409C-BE32-E72D297353CC}">
                <c16:uniqueId val="{0000000A-5474-48E7-AF57-C3D0A23DAF03}"/>
              </c:ext>
            </c:extLst>
          </c:dPt>
          <c:dPt>
            <c:idx val="50"/>
            <c:invertIfNegative val="0"/>
            <c:bubble3D val="0"/>
            <c:extLst>
              <c:ext xmlns:c16="http://schemas.microsoft.com/office/drawing/2014/chart" uri="{C3380CC4-5D6E-409C-BE32-E72D297353CC}">
                <c16:uniqueId val="{0000000B-5474-48E7-AF57-C3D0A23DAF03}"/>
              </c:ext>
            </c:extLst>
          </c:dPt>
          <c:cat>
            <c:multiLvlStrRef>
              <c:f>'62_ábra_chart'!$D$12:$E$47</c:f>
              <c:multiLvlStrCache>
                <c:ptCount val="36"/>
                <c:lvl>
                  <c:pt idx="0">
                    <c:v>2010</c:v>
                  </c:pt>
                  <c:pt idx="1">
                    <c:v>2011</c:v>
                  </c:pt>
                  <c:pt idx="2">
                    <c:v>2012</c:v>
                  </c:pt>
                  <c:pt idx="3">
                    <c:v>2013</c:v>
                  </c:pt>
                  <c:pt idx="4">
                    <c:v>2014</c:v>
                  </c:pt>
                  <c:pt idx="5">
                    <c:v>2015</c:v>
                  </c:pt>
                  <c:pt idx="6">
                    <c:v>2016</c:v>
                  </c:pt>
                  <c:pt idx="7">
                    <c:v>2017</c:v>
                  </c:pt>
                  <c:pt idx="8">
                    <c:v>2018</c:v>
                  </c:pt>
                  <c:pt idx="9">
                    <c:v>2010</c:v>
                  </c:pt>
                  <c:pt idx="10">
                    <c:v>2011</c:v>
                  </c:pt>
                  <c:pt idx="11">
                    <c:v>2012</c:v>
                  </c:pt>
                  <c:pt idx="12">
                    <c:v>2013</c:v>
                  </c:pt>
                  <c:pt idx="13">
                    <c:v>2014</c:v>
                  </c:pt>
                  <c:pt idx="14">
                    <c:v>2015</c:v>
                  </c:pt>
                  <c:pt idx="15">
                    <c:v>2016</c:v>
                  </c:pt>
                  <c:pt idx="16">
                    <c:v>2017</c:v>
                  </c:pt>
                  <c:pt idx="17">
                    <c:v>2018</c:v>
                  </c:pt>
                  <c:pt idx="18">
                    <c:v>2010</c:v>
                  </c:pt>
                  <c:pt idx="19">
                    <c:v>2011</c:v>
                  </c:pt>
                  <c:pt idx="20">
                    <c:v>2012</c:v>
                  </c:pt>
                  <c:pt idx="21">
                    <c:v>2013</c:v>
                  </c:pt>
                  <c:pt idx="22">
                    <c:v>2014</c:v>
                  </c:pt>
                  <c:pt idx="23">
                    <c:v>2015</c:v>
                  </c:pt>
                  <c:pt idx="24">
                    <c:v>2016</c:v>
                  </c:pt>
                  <c:pt idx="25">
                    <c:v>2017</c:v>
                  </c:pt>
                  <c:pt idx="26">
                    <c:v>2018</c:v>
                  </c:pt>
                  <c:pt idx="27">
                    <c:v>2010</c:v>
                  </c:pt>
                  <c:pt idx="28">
                    <c:v>2011</c:v>
                  </c:pt>
                  <c:pt idx="29">
                    <c:v>2012</c:v>
                  </c:pt>
                  <c:pt idx="30">
                    <c:v>2013</c:v>
                  </c:pt>
                  <c:pt idx="31">
                    <c:v>2014</c:v>
                  </c:pt>
                  <c:pt idx="32">
                    <c:v>2015</c:v>
                  </c:pt>
                  <c:pt idx="33">
                    <c:v>2016</c:v>
                  </c:pt>
                  <c:pt idx="34">
                    <c:v>2017</c:v>
                  </c:pt>
                  <c:pt idx="35">
                    <c:v>2018</c:v>
                  </c:pt>
                </c:lvl>
                <c:lvl>
                  <c:pt idx="0">
                    <c:v>Q1</c:v>
                  </c:pt>
                  <c:pt idx="9">
                    <c:v>Q2</c:v>
                  </c:pt>
                  <c:pt idx="18">
                    <c:v>Q3</c:v>
                  </c:pt>
                  <c:pt idx="27">
                    <c:v>Q4</c:v>
                  </c:pt>
                </c:lvl>
              </c:multiLvlStrCache>
            </c:multiLvlStrRef>
          </c:cat>
          <c:val>
            <c:numRef>
              <c:f>'62_ábra_chart'!$H$12:$H$47</c:f>
              <c:numCache>
                <c:formatCode>#,##0</c:formatCode>
                <c:ptCount val="36"/>
                <c:pt idx="0">
                  <c:v>140.33600000000001</c:v>
                </c:pt>
                <c:pt idx="9">
                  <c:v>153.904</c:v>
                </c:pt>
                <c:pt idx="18">
                  <c:v>75.135000000000005</c:v>
                </c:pt>
                <c:pt idx="27">
                  <c:v>-0.21</c:v>
                </c:pt>
              </c:numCache>
            </c:numRef>
          </c:val>
          <c:extLst>
            <c:ext xmlns:c16="http://schemas.microsoft.com/office/drawing/2014/chart" uri="{C3380CC4-5D6E-409C-BE32-E72D297353CC}">
              <c16:uniqueId val="{0000000C-5474-48E7-AF57-C3D0A23DAF03}"/>
            </c:ext>
          </c:extLst>
        </c:ser>
        <c:dLbls>
          <c:showLegendKey val="0"/>
          <c:showVal val="0"/>
          <c:showCatName val="0"/>
          <c:showSerName val="0"/>
          <c:showPercent val="0"/>
          <c:showBubbleSize val="0"/>
        </c:dLbls>
        <c:gapWidth val="80"/>
        <c:overlap val="100"/>
        <c:axId val="371356032"/>
        <c:axId val="371357568"/>
      </c:barChart>
      <c:barChart>
        <c:barDir val="col"/>
        <c:grouping val="stacked"/>
        <c:varyColors val="0"/>
        <c:ser>
          <c:idx val="2"/>
          <c:order val="1"/>
          <c:spPr>
            <a:solidFill>
              <a:srgbClr val="A3C2FF"/>
            </a:solidFill>
            <a:ln>
              <a:solidFill>
                <a:schemeClr val="tx1"/>
              </a:solidFill>
            </a:ln>
          </c:spPr>
          <c:invertIfNegative val="0"/>
          <c:val>
            <c:numRef>
              <c:f>'62_ábra_chart'!$I$12:$I$47</c:f>
              <c:numCache>
                <c:formatCode>#,##0</c:formatCode>
                <c:ptCount val="36"/>
                <c:pt idx="1">
                  <c:v>75.474140000000006</c:v>
                </c:pt>
                <c:pt idx="10">
                  <c:v>165.365092</c:v>
                </c:pt>
                <c:pt idx="19">
                  <c:v>84.726783999999995</c:v>
                </c:pt>
                <c:pt idx="28">
                  <c:v>-289.40540399999998</c:v>
                </c:pt>
              </c:numCache>
            </c:numRef>
          </c:val>
          <c:extLst>
            <c:ext xmlns:c16="http://schemas.microsoft.com/office/drawing/2014/chart" uri="{C3380CC4-5D6E-409C-BE32-E72D297353CC}">
              <c16:uniqueId val="{0000000D-5474-48E7-AF57-C3D0A23DAF03}"/>
            </c:ext>
          </c:extLst>
        </c:ser>
        <c:ser>
          <c:idx val="3"/>
          <c:order val="2"/>
          <c:spPr>
            <a:solidFill>
              <a:srgbClr val="79A6FF"/>
            </a:solidFill>
            <a:ln>
              <a:solidFill>
                <a:schemeClr val="tx1"/>
              </a:solidFill>
            </a:ln>
          </c:spPr>
          <c:invertIfNegative val="0"/>
          <c:val>
            <c:numRef>
              <c:f>'62_ábra_chart'!$J$12:$J$47</c:f>
              <c:numCache>
                <c:formatCode>#,##0</c:formatCode>
                <c:ptCount val="36"/>
                <c:pt idx="2">
                  <c:v>38.126792999999999</c:v>
                </c:pt>
                <c:pt idx="11">
                  <c:v>-7.619783</c:v>
                </c:pt>
                <c:pt idx="20">
                  <c:v>-11.129498999999999</c:v>
                </c:pt>
                <c:pt idx="29">
                  <c:v>-173.52029400000001</c:v>
                </c:pt>
              </c:numCache>
            </c:numRef>
          </c:val>
          <c:extLst>
            <c:ext xmlns:c16="http://schemas.microsoft.com/office/drawing/2014/chart" uri="{C3380CC4-5D6E-409C-BE32-E72D297353CC}">
              <c16:uniqueId val="{0000000E-5474-48E7-AF57-C3D0A23DAF03}"/>
            </c:ext>
          </c:extLst>
        </c:ser>
        <c:ser>
          <c:idx val="5"/>
          <c:order val="3"/>
          <c:spPr>
            <a:solidFill>
              <a:srgbClr val="5D93FF"/>
            </a:solidFill>
            <a:ln>
              <a:solidFill>
                <a:schemeClr val="tx1"/>
              </a:solidFill>
            </a:ln>
          </c:spPr>
          <c:invertIfNegative val="0"/>
          <c:val>
            <c:numRef>
              <c:f>'62_ábra_chart'!$K$12:$K$47</c:f>
              <c:numCache>
                <c:formatCode>#,##0</c:formatCode>
                <c:ptCount val="36"/>
                <c:pt idx="3">
                  <c:v>88.059194000000005</c:v>
                </c:pt>
                <c:pt idx="12">
                  <c:v>44.628910000000005</c:v>
                </c:pt>
                <c:pt idx="21">
                  <c:v>61.096682000000001</c:v>
                </c:pt>
                <c:pt idx="30">
                  <c:v>31.216456999999998</c:v>
                </c:pt>
              </c:numCache>
            </c:numRef>
          </c:val>
          <c:extLst>
            <c:ext xmlns:c16="http://schemas.microsoft.com/office/drawing/2014/chart" uri="{C3380CC4-5D6E-409C-BE32-E72D297353CC}">
              <c16:uniqueId val="{0000000F-5474-48E7-AF57-C3D0A23DAF03}"/>
            </c:ext>
          </c:extLst>
        </c:ser>
        <c:ser>
          <c:idx val="6"/>
          <c:order val="4"/>
          <c:spPr>
            <a:solidFill>
              <a:srgbClr val="377AFF"/>
            </a:solidFill>
            <a:ln>
              <a:solidFill>
                <a:schemeClr val="tx1"/>
              </a:solidFill>
            </a:ln>
          </c:spPr>
          <c:invertIfNegative val="0"/>
          <c:val>
            <c:numRef>
              <c:f>'62_ábra_chart'!$L$12:$L$47</c:f>
              <c:numCache>
                <c:formatCode>#,##0</c:formatCode>
                <c:ptCount val="36"/>
                <c:pt idx="4">
                  <c:v>72.37730599999999</c:v>
                </c:pt>
                <c:pt idx="13">
                  <c:v>-302.88076799999999</c:v>
                </c:pt>
                <c:pt idx="22">
                  <c:v>-328.91336700000005</c:v>
                </c:pt>
                <c:pt idx="31">
                  <c:v>-541.19869200000005</c:v>
                </c:pt>
              </c:numCache>
            </c:numRef>
          </c:val>
          <c:extLst>
            <c:ext xmlns:c16="http://schemas.microsoft.com/office/drawing/2014/chart" uri="{C3380CC4-5D6E-409C-BE32-E72D297353CC}">
              <c16:uniqueId val="{00000010-5474-48E7-AF57-C3D0A23DAF03}"/>
            </c:ext>
          </c:extLst>
        </c:ser>
        <c:ser>
          <c:idx val="7"/>
          <c:order val="5"/>
          <c:spPr>
            <a:solidFill>
              <a:srgbClr val="0558FF"/>
            </a:solidFill>
            <a:ln>
              <a:solidFill>
                <a:schemeClr val="tx1"/>
              </a:solidFill>
            </a:ln>
          </c:spPr>
          <c:invertIfNegative val="0"/>
          <c:val>
            <c:numRef>
              <c:f>'62_ábra_chart'!$M$12:$M$47</c:f>
              <c:numCache>
                <c:formatCode>#,##0</c:formatCode>
                <c:ptCount val="36"/>
                <c:pt idx="5">
                  <c:v>65.196407000000008</c:v>
                </c:pt>
                <c:pt idx="14">
                  <c:v>140.088764</c:v>
                </c:pt>
                <c:pt idx="23">
                  <c:v>128.60055800000001</c:v>
                </c:pt>
                <c:pt idx="32">
                  <c:v>-29.202383000000001</c:v>
                </c:pt>
              </c:numCache>
            </c:numRef>
          </c:val>
          <c:extLst>
            <c:ext xmlns:c16="http://schemas.microsoft.com/office/drawing/2014/chart" uri="{C3380CC4-5D6E-409C-BE32-E72D297353CC}">
              <c16:uniqueId val="{00000011-5474-48E7-AF57-C3D0A23DAF03}"/>
            </c:ext>
          </c:extLst>
        </c:ser>
        <c:ser>
          <c:idx val="8"/>
          <c:order val="6"/>
          <c:spPr>
            <a:solidFill>
              <a:srgbClr val="0045D0"/>
            </a:solidFill>
            <a:ln>
              <a:solidFill>
                <a:schemeClr val="tx1"/>
              </a:solidFill>
            </a:ln>
          </c:spPr>
          <c:invertIfNegative val="0"/>
          <c:val>
            <c:numRef>
              <c:f>'62_ábra_chart'!$N$12:$N$47</c:f>
              <c:numCache>
                <c:formatCode>#,##0</c:formatCode>
                <c:ptCount val="36"/>
                <c:pt idx="6">
                  <c:v>189.32912299999998</c:v>
                </c:pt>
                <c:pt idx="15">
                  <c:v>341.20964700000002</c:v>
                </c:pt>
                <c:pt idx="24">
                  <c:v>418.31715500000001</c:v>
                </c:pt>
                <c:pt idx="33">
                  <c:v>445.85788500000001</c:v>
                </c:pt>
              </c:numCache>
            </c:numRef>
          </c:val>
          <c:extLst>
            <c:ext xmlns:c16="http://schemas.microsoft.com/office/drawing/2014/chart" uri="{C3380CC4-5D6E-409C-BE32-E72D297353CC}">
              <c16:uniqueId val="{00000012-5474-48E7-AF57-C3D0A23DAF03}"/>
            </c:ext>
          </c:extLst>
        </c:ser>
        <c:ser>
          <c:idx val="9"/>
          <c:order val="7"/>
          <c:spPr>
            <a:solidFill>
              <a:srgbClr val="003192"/>
            </a:solidFill>
            <a:ln>
              <a:solidFill>
                <a:schemeClr val="tx1"/>
              </a:solidFill>
            </a:ln>
          </c:spPr>
          <c:invertIfNegative val="0"/>
          <c:val>
            <c:numRef>
              <c:f>'62_ábra_chart'!$O$12:$O$47</c:f>
              <c:numCache>
                <c:formatCode>#,##0</c:formatCode>
                <c:ptCount val="36"/>
                <c:pt idx="7">
                  <c:v>175.36692072199997</c:v>
                </c:pt>
                <c:pt idx="16">
                  <c:v>364.411399238</c:v>
                </c:pt>
                <c:pt idx="25">
                  <c:v>485.33534504200003</c:v>
                </c:pt>
                <c:pt idx="34">
                  <c:v>630.25205968000012</c:v>
                </c:pt>
              </c:numCache>
            </c:numRef>
          </c:val>
          <c:extLst>
            <c:ext xmlns:c16="http://schemas.microsoft.com/office/drawing/2014/chart" uri="{C3380CC4-5D6E-409C-BE32-E72D297353CC}">
              <c16:uniqueId val="{00000013-5474-48E7-AF57-C3D0A23DAF03}"/>
            </c:ext>
          </c:extLst>
        </c:ser>
        <c:ser>
          <c:idx val="10"/>
          <c:order val="8"/>
          <c:spPr>
            <a:solidFill>
              <a:srgbClr val="002060"/>
            </a:solidFill>
            <a:ln>
              <a:solidFill>
                <a:schemeClr val="tx1"/>
              </a:solidFill>
            </a:ln>
          </c:spPr>
          <c:invertIfNegative val="0"/>
          <c:val>
            <c:numRef>
              <c:f>'62_ábra_chart'!$P$12:$P$47</c:f>
              <c:numCache>
                <c:formatCode>#,##0</c:formatCode>
                <c:ptCount val="36"/>
                <c:pt idx="8">
                  <c:v>159.59906551</c:v>
                </c:pt>
                <c:pt idx="17">
                  <c:v>299.63807216599997</c:v>
                </c:pt>
                <c:pt idx="26">
                  <c:v>425.69914078500005</c:v>
                </c:pt>
                <c:pt idx="35">
                  <c:v>535.57424085900004</c:v>
                </c:pt>
              </c:numCache>
            </c:numRef>
          </c:val>
          <c:extLst>
            <c:ext xmlns:c16="http://schemas.microsoft.com/office/drawing/2014/chart" uri="{C3380CC4-5D6E-409C-BE32-E72D297353CC}">
              <c16:uniqueId val="{00000014-5474-48E7-AF57-C3D0A23DAF03}"/>
            </c:ext>
          </c:extLst>
        </c:ser>
        <c:dLbls>
          <c:showLegendKey val="0"/>
          <c:showVal val="0"/>
          <c:showCatName val="0"/>
          <c:showSerName val="0"/>
          <c:showPercent val="0"/>
          <c:showBubbleSize val="0"/>
        </c:dLbls>
        <c:gapWidth val="80"/>
        <c:overlap val="100"/>
        <c:axId val="371369472"/>
        <c:axId val="371367936"/>
      </c:barChart>
      <c:lineChart>
        <c:grouping val="standard"/>
        <c:varyColors val="0"/>
        <c:ser>
          <c:idx val="1"/>
          <c:order val="9"/>
          <c:tx>
            <c:v>fikt</c:v>
          </c:tx>
          <c:marker>
            <c:symbol val="none"/>
          </c:marker>
          <c:val>
            <c:numLit>
              <c:formatCode>General</c:formatCode>
              <c:ptCount val="1"/>
              <c:pt idx="0">
                <c:v>1</c:v>
              </c:pt>
            </c:numLit>
          </c:val>
          <c:smooth val="0"/>
          <c:extLst>
            <c:ext xmlns:c16="http://schemas.microsoft.com/office/drawing/2014/chart" uri="{C3380CC4-5D6E-409C-BE32-E72D297353CC}">
              <c16:uniqueId val="{00000015-5474-48E7-AF57-C3D0A23DAF03}"/>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crossAx val="371357568"/>
        <c:crosses val="autoZero"/>
        <c:auto val="1"/>
        <c:lblAlgn val="ctr"/>
        <c:lblOffset val="100"/>
        <c:tickLblSkip val="1"/>
        <c:noMultiLvlLbl val="0"/>
      </c:catAx>
      <c:valAx>
        <c:axId val="371357568"/>
        <c:scaling>
          <c:orientation val="minMax"/>
          <c:max val="700"/>
          <c:min val="-7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8.1138888888888885E-2"/>
              <c:y val="2.255925925925926E-3"/>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inMax"/>
          <c:max val="700"/>
          <c:min val="-700"/>
        </c:scaling>
        <c:delete val="0"/>
        <c:axPos val="r"/>
        <c:title>
          <c:tx>
            <c:rich>
              <a:bodyPr rot="0" vert="horz"/>
              <a:lstStyle/>
              <a:p>
                <a:pPr>
                  <a:defRPr/>
                </a:pPr>
                <a:r>
                  <a:rPr lang="hu-HU" b="0"/>
                  <a:t>HUF Bn</a:t>
                </a:r>
                <a:endParaRPr lang="en-US" b="0"/>
              </a:p>
            </c:rich>
          </c:tx>
          <c:layout>
            <c:manualLayout>
              <c:xMode val="edge"/>
              <c:yMode val="edge"/>
              <c:x val="0.82298499999999997"/>
              <c:y val="2.2970370370370367E-3"/>
            </c:manualLayout>
          </c:layout>
          <c:overlay val="0"/>
        </c:title>
        <c:numFmt formatCode="#,##0" sourceLinked="1"/>
        <c:majorTickMark val="out"/>
        <c:minorTickMark val="none"/>
        <c:tickLblPos val="nextTo"/>
        <c:spPr>
          <a:ln>
            <a:solidFill>
              <a:schemeClr val="tx1"/>
            </a:solidFill>
          </a:ln>
        </c:spPr>
        <c:crossAx val="371369472"/>
        <c:crosses val="max"/>
        <c:crossBetween val="between"/>
        <c:majorUnit val="100"/>
      </c:valAx>
      <c:catAx>
        <c:axId val="371369472"/>
        <c:scaling>
          <c:orientation val="minMax"/>
        </c:scaling>
        <c:delete val="1"/>
        <c:axPos val="b"/>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plotVisOnly val="1"/>
    <c:dispBlanksAs val="gap"/>
    <c:showDLblsOverMax val="0"/>
  </c:chart>
  <c:spPr>
    <a:noFill/>
    <a:ln>
      <a:noFill/>
    </a:ln>
  </c:spPr>
  <c:txPr>
    <a:bodyPr/>
    <a:lstStyle/>
    <a:p>
      <a:pPr>
        <a:defRPr sz="1600">
          <a:latin typeface="Calibri" panose="020F0502020204030204" pitchFamily="34" charset="0"/>
        </a:defRPr>
      </a:pPr>
      <a:endParaRPr lang="hu-HU"/>
    </a:p>
  </c:txPr>
  <c:printSettings>
    <c:headerFooter/>
    <c:pageMargins b="0.75" l="0.7" r="0.7" t="0.75" header="0.3" footer="0.3"/>
    <c:pageSetup/>
  </c:printSettings>
  <c:userShapes r:id="rId1"/>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362048817363148E-2"/>
          <c:y val="5.5018434208787353E-2"/>
          <c:w val="0.84230083333333339"/>
          <c:h val="0.6060238825542823"/>
        </c:manualLayout>
      </c:layout>
      <c:areaChart>
        <c:grouping val="standard"/>
        <c:varyColors val="0"/>
        <c:ser>
          <c:idx val="2"/>
          <c:order val="2"/>
          <c:tx>
            <c:strRef>
              <c:f>'63_ábra_chart'!$H$8</c:f>
              <c:strCache>
                <c:ptCount val="1"/>
                <c:pt idx="0">
                  <c:v>12 hónapos lejáratú diszkont kincstárjegy hozamához képesti prémium</c:v>
                </c:pt>
              </c:strCache>
            </c:strRef>
          </c:tx>
          <c:spPr>
            <a:solidFill>
              <a:schemeClr val="tx2">
                <a:lumMod val="10000"/>
                <a:lumOff val="90000"/>
              </a:schemeClr>
            </a:solidFill>
            <a:ln>
              <a:solidFill>
                <a:schemeClr val="tx1"/>
              </a:solidFill>
            </a:ln>
          </c:spPr>
          <c:cat>
            <c:numRef>
              <c:f>'63_ábra_chart'!$E$9:$E$152</c:f>
              <c:numCache>
                <c:formatCode>mmm/</c:formatCode>
                <c:ptCount val="144"/>
                <c:pt idx="0" formatCode="yyyy/mmm/">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formatCode="yyyy/mmm/">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formatCode="yyyy/mmm/">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formatCode="yyyy/mmm/">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formatCode="yyyy/mmm/">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formatCode="yyyy/mmm/">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formatCode="yyyy/mmm/">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formatCode="yyyy/mmm/">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formatCode="yyyy/mmm/">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formatCode="yyyy/mmm/">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formatCode="yyyy/mmm/">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formatCode="yyyy/mmm/">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numCache>
            </c:numRef>
          </c:cat>
          <c:val>
            <c:numRef>
              <c:f>'63_ábra_chart'!$H$9:$H$152</c:f>
              <c:numCache>
                <c:formatCode>#\ ##0.0</c:formatCode>
                <c:ptCount val="144"/>
                <c:pt idx="0">
                  <c:v>14.780691503300625</c:v>
                </c:pt>
                <c:pt idx="1">
                  <c:v>14.130147765903677</c:v>
                </c:pt>
                <c:pt idx="2">
                  <c:v>14.594648495784567</c:v>
                </c:pt>
                <c:pt idx="3">
                  <c:v>14.470525432505863</c:v>
                </c:pt>
                <c:pt idx="4">
                  <c:v>14.193997851024239</c:v>
                </c:pt>
                <c:pt idx="5">
                  <c:v>14.012748142667739</c:v>
                </c:pt>
                <c:pt idx="6">
                  <c:v>15.188791814848781</c:v>
                </c:pt>
                <c:pt idx="7">
                  <c:v>14.32600670155986</c:v>
                </c:pt>
                <c:pt idx="8">
                  <c:v>13.089034022388452</c:v>
                </c:pt>
                <c:pt idx="9">
                  <c:v>10.078365896267682</c:v>
                </c:pt>
                <c:pt idx="10">
                  <c:v>10.54567151918519</c:v>
                </c:pt>
                <c:pt idx="11">
                  <c:v>9.9777133981668733</c:v>
                </c:pt>
                <c:pt idx="12">
                  <c:v>8.8964521782649904</c:v>
                </c:pt>
                <c:pt idx="13">
                  <c:v>7.7859041502744875</c:v>
                </c:pt>
                <c:pt idx="14">
                  <c:v>6.1694458409292974</c:v>
                </c:pt>
                <c:pt idx="15">
                  <c:v>6.6750193873871027</c:v>
                </c:pt>
                <c:pt idx="16">
                  <c:v>5.9358263244479534</c:v>
                </c:pt>
                <c:pt idx="17">
                  <c:v>5.6557899713924318</c:v>
                </c:pt>
                <c:pt idx="18">
                  <c:v>5.59224795400171</c:v>
                </c:pt>
                <c:pt idx="19">
                  <c:v>5.9200058067474135</c:v>
                </c:pt>
                <c:pt idx="20">
                  <c:v>10.835437712219214</c:v>
                </c:pt>
                <c:pt idx="21">
                  <c:v>6.7121486291169337</c:v>
                </c:pt>
                <c:pt idx="22">
                  <c:v>4.3929647489775157</c:v>
                </c:pt>
                <c:pt idx="23">
                  <c:v>1.9645140454850409</c:v>
                </c:pt>
                <c:pt idx="24">
                  <c:v>2.233549815146878</c:v>
                </c:pt>
                <c:pt idx="25">
                  <c:v>0.20671652418754505</c:v>
                </c:pt>
                <c:pt idx="26">
                  <c:v>1.1561917920061386</c:v>
                </c:pt>
                <c:pt idx="27">
                  <c:v>0.73796914954699666</c:v>
                </c:pt>
                <c:pt idx="28">
                  <c:v>2.2922484207658389</c:v>
                </c:pt>
                <c:pt idx="29">
                  <c:v>1.815112024138978</c:v>
                </c:pt>
                <c:pt idx="30">
                  <c:v>1.5506574330802732</c:v>
                </c:pt>
                <c:pt idx="31">
                  <c:v>1.9156011245451161</c:v>
                </c:pt>
                <c:pt idx="32">
                  <c:v>-2.1935250576606604</c:v>
                </c:pt>
                <c:pt idx="33">
                  <c:v>0.5579743672154267</c:v>
                </c:pt>
                <c:pt idx="34">
                  <c:v>0.74107586607877352</c:v>
                </c:pt>
                <c:pt idx="35">
                  <c:v>3.7936698587614321</c:v>
                </c:pt>
                <c:pt idx="36">
                  <c:v>3.934800545743836</c:v>
                </c:pt>
                <c:pt idx="37">
                  <c:v>4.9708391074692919</c:v>
                </c:pt>
                <c:pt idx="38">
                  <c:v>5.0411383155153375</c:v>
                </c:pt>
                <c:pt idx="39">
                  <c:v>6.5762283866695235</c:v>
                </c:pt>
                <c:pt idx="40">
                  <c:v>6.7269427904054364</c:v>
                </c:pt>
                <c:pt idx="41">
                  <c:v>2.3922915094915345</c:v>
                </c:pt>
                <c:pt idx="42">
                  <c:v>1.1395315484222452</c:v>
                </c:pt>
                <c:pt idx="43">
                  <c:v>1.0138801737539156</c:v>
                </c:pt>
                <c:pt idx="44">
                  <c:v>-3.2508939482531787</c:v>
                </c:pt>
                <c:pt idx="45">
                  <c:v>-4.7611299524428796</c:v>
                </c:pt>
                <c:pt idx="46">
                  <c:v>-4.5003024272470302</c:v>
                </c:pt>
                <c:pt idx="47">
                  <c:v>-6.1373894056629261</c:v>
                </c:pt>
                <c:pt idx="48">
                  <c:v>-7.0078918937262618</c:v>
                </c:pt>
                <c:pt idx="49">
                  <c:v>-7.4613962217350709</c:v>
                </c:pt>
                <c:pt idx="50">
                  <c:v>-8.1639758339447503</c:v>
                </c:pt>
                <c:pt idx="51">
                  <c:v>-9.7258738862966307</c:v>
                </c:pt>
                <c:pt idx="52">
                  <c:v>-10.067338687183813</c:v>
                </c:pt>
                <c:pt idx="53">
                  <c:v>-5.5321960889271198</c:v>
                </c:pt>
                <c:pt idx="54">
                  <c:v>-4.2594751367029335</c:v>
                </c:pt>
                <c:pt idx="55">
                  <c:v>-4.3982505615522181</c:v>
                </c:pt>
                <c:pt idx="56">
                  <c:v>-5.5295764264674512</c:v>
                </c:pt>
                <c:pt idx="57">
                  <c:v>-5.6133833814315688</c:v>
                </c:pt>
                <c:pt idx="58">
                  <c:v>-8.8084855704432954</c:v>
                </c:pt>
                <c:pt idx="59">
                  <c:v>-17.39156136672176</c:v>
                </c:pt>
                <c:pt idx="60">
                  <c:v>-19.97600472879526</c:v>
                </c:pt>
                <c:pt idx="61">
                  <c:v>-18.767664502139322</c:v>
                </c:pt>
                <c:pt idx="62">
                  <c:v>-18.560053810962053</c:v>
                </c:pt>
                <c:pt idx="63">
                  <c:v>-18.781411341532625</c:v>
                </c:pt>
                <c:pt idx="64">
                  <c:v>-18.884674016708949</c:v>
                </c:pt>
                <c:pt idx="65">
                  <c:v>-22.945710406660659</c:v>
                </c:pt>
                <c:pt idx="66">
                  <c:v>-23.053075782119247</c:v>
                </c:pt>
                <c:pt idx="67">
                  <c:v>-22.69072598262753</c:v>
                </c:pt>
                <c:pt idx="68">
                  <c:v>-19.351904846329059</c:v>
                </c:pt>
                <c:pt idx="69">
                  <c:v>-18.179919983954711</c:v>
                </c:pt>
                <c:pt idx="70">
                  <c:v>-16.482068316083424</c:v>
                </c:pt>
                <c:pt idx="71">
                  <c:v>-11.308003563426254</c:v>
                </c:pt>
                <c:pt idx="72">
                  <c:v>-9.2307366734941318</c:v>
                </c:pt>
                <c:pt idx="73">
                  <c:v>-9.4954936260014708</c:v>
                </c:pt>
                <c:pt idx="74">
                  <c:v>-8.756960321716118</c:v>
                </c:pt>
                <c:pt idx="75">
                  <c:v>-7.6624526851986277</c:v>
                </c:pt>
                <c:pt idx="76">
                  <c:v>-8.3102574099820679</c:v>
                </c:pt>
                <c:pt idx="77">
                  <c:v>-8.2816502231503346</c:v>
                </c:pt>
                <c:pt idx="78">
                  <c:v>-7.871202630076354</c:v>
                </c:pt>
                <c:pt idx="79">
                  <c:v>-7.6736069658379087</c:v>
                </c:pt>
                <c:pt idx="80">
                  <c:v>-7.1159947213693764</c:v>
                </c:pt>
                <c:pt idx="81">
                  <c:v>-6.7308864962611521</c:v>
                </c:pt>
                <c:pt idx="82">
                  <c:v>-6.9874167410571211</c:v>
                </c:pt>
                <c:pt idx="83">
                  <c:v>-2.0682092455034575</c:v>
                </c:pt>
                <c:pt idx="84">
                  <c:v>-1.6498769645043965</c:v>
                </c:pt>
                <c:pt idx="85">
                  <c:v>-2.1021262145308888</c:v>
                </c:pt>
                <c:pt idx="86">
                  <c:v>-2.6201922875417956</c:v>
                </c:pt>
                <c:pt idx="87">
                  <c:v>-1.9466803610330268</c:v>
                </c:pt>
                <c:pt idx="88">
                  <c:v>-0.65741900263247843</c:v>
                </c:pt>
                <c:pt idx="89">
                  <c:v>-12.334574449521194</c:v>
                </c:pt>
                <c:pt idx="90">
                  <c:v>-11.957764779169548</c:v>
                </c:pt>
                <c:pt idx="91">
                  <c:v>-12.103515145146716</c:v>
                </c:pt>
                <c:pt idx="92">
                  <c:v>-12.848217860908852</c:v>
                </c:pt>
                <c:pt idx="93">
                  <c:v>-12.914889957518152</c:v>
                </c:pt>
                <c:pt idx="94">
                  <c:v>-13.12992743367637</c:v>
                </c:pt>
                <c:pt idx="95">
                  <c:v>-18.16624957229353</c:v>
                </c:pt>
                <c:pt idx="96">
                  <c:v>-18.944540762759267</c:v>
                </c:pt>
                <c:pt idx="97">
                  <c:v>-19.227136456204075</c:v>
                </c:pt>
                <c:pt idx="98">
                  <c:v>-18.703252469696405</c:v>
                </c:pt>
                <c:pt idx="99">
                  <c:v>-18.697309646812151</c:v>
                </c:pt>
                <c:pt idx="100">
                  <c:v>-18.880150914853537</c:v>
                </c:pt>
                <c:pt idx="101">
                  <c:v>-4.2224327010539335</c:v>
                </c:pt>
                <c:pt idx="102">
                  <c:v>-4.805066692823373</c:v>
                </c:pt>
                <c:pt idx="103">
                  <c:v>-4.781612557568967</c:v>
                </c:pt>
                <c:pt idx="104">
                  <c:v>-3.2361550964228418</c:v>
                </c:pt>
                <c:pt idx="105">
                  <c:v>-3.203281204723305</c:v>
                </c:pt>
                <c:pt idx="106">
                  <c:v>-0.14390509667483531</c:v>
                </c:pt>
                <c:pt idx="107">
                  <c:v>-2.0087904490571158</c:v>
                </c:pt>
                <c:pt idx="108">
                  <c:v>-2.4500938560491234</c:v>
                </c:pt>
                <c:pt idx="109">
                  <c:v>-0.96741686536497862</c:v>
                </c:pt>
                <c:pt idx="110">
                  <c:v>2.1244786275506904</c:v>
                </c:pt>
                <c:pt idx="111">
                  <c:v>2.7171516534533811</c:v>
                </c:pt>
                <c:pt idx="112">
                  <c:v>3.0001367494608875</c:v>
                </c:pt>
                <c:pt idx="113">
                  <c:v>4.828200105673055</c:v>
                </c:pt>
                <c:pt idx="114">
                  <c:v>5.7717587414799336</c:v>
                </c:pt>
                <c:pt idx="115">
                  <c:v>6.6066386188512842</c:v>
                </c:pt>
                <c:pt idx="116">
                  <c:v>8.0264919399536989</c:v>
                </c:pt>
                <c:pt idx="117">
                  <c:v>8.7327602466065599</c:v>
                </c:pt>
                <c:pt idx="118">
                  <c:v>6.4963547733730493</c:v>
                </c:pt>
                <c:pt idx="119">
                  <c:v>14.252594073573652</c:v>
                </c:pt>
                <c:pt idx="120">
                  <c:v>14.524267836279563</c:v>
                </c:pt>
                <c:pt idx="121">
                  <c:v>13.767164138507624</c:v>
                </c:pt>
                <c:pt idx="122">
                  <c:v>13.221983193268063</c:v>
                </c:pt>
                <c:pt idx="123">
                  <c:v>13.047271128415886</c:v>
                </c:pt>
                <c:pt idx="124">
                  <c:v>13.756534951597461</c:v>
                </c:pt>
                <c:pt idx="125">
                  <c:v>13.790612250329293</c:v>
                </c:pt>
                <c:pt idx="126">
                  <c:v>14.209634715764063</c:v>
                </c:pt>
                <c:pt idx="127">
                  <c:v>14.215345957270284</c:v>
                </c:pt>
                <c:pt idx="128">
                  <c:v>14.685014898069694</c:v>
                </c:pt>
                <c:pt idx="129">
                  <c:v>14.57729248397837</c:v>
                </c:pt>
                <c:pt idx="130">
                  <c:v>15.066311694029139</c:v>
                </c:pt>
                <c:pt idx="131">
                  <c:v>17.50853556433006</c:v>
                </c:pt>
                <c:pt idx="132">
                  <c:v>17.090281150813297</c:v>
                </c:pt>
                <c:pt idx="133">
                  <c:v>17.126661795494581</c:v>
                </c:pt>
                <c:pt idx="134">
                  <c:v>16.666070762134648</c:v>
                </c:pt>
                <c:pt idx="135">
                  <c:v>16.435898677191489</c:v>
                </c:pt>
                <c:pt idx="136">
                  <c:v>15.752134607749078</c:v>
                </c:pt>
                <c:pt idx="137">
                  <c:v>14.682607612180146</c:v>
                </c:pt>
                <c:pt idx="138">
                  <c:v>14.490091480025015</c:v>
                </c:pt>
                <c:pt idx="139">
                  <c:v>14.742259834838073</c:v>
                </c:pt>
                <c:pt idx="140">
                  <c:v>14.391941086222021</c:v>
                </c:pt>
                <c:pt idx="141">
                  <c:v>14.6655119628556</c:v>
                </c:pt>
                <c:pt idx="142">
                  <c:v>14.205917138356863</c:v>
                </c:pt>
                <c:pt idx="143">
                  <c:v>13.41365764004572</c:v>
                </c:pt>
              </c:numCache>
            </c:numRef>
          </c:val>
          <c:extLst>
            <c:ext xmlns:c16="http://schemas.microsoft.com/office/drawing/2014/chart" uri="{C3380CC4-5D6E-409C-BE32-E72D297353CC}">
              <c16:uniqueId val="{00000000-BE0E-4A70-BC1A-409655274899}"/>
            </c:ext>
          </c:extLst>
        </c:ser>
        <c:dLbls>
          <c:showLegendKey val="0"/>
          <c:showVal val="0"/>
          <c:showCatName val="0"/>
          <c:showSerName val="0"/>
          <c:showPercent val="0"/>
          <c:showBubbleSize val="0"/>
        </c:dLbls>
        <c:axId val="375630464"/>
        <c:axId val="375636352"/>
      </c:areaChart>
      <c:lineChart>
        <c:grouping val="standard"/>
        <c:varyColors val="0"/>
        <c:ser>
          <c:idx val="0"/>
          <c:order val="0"/>
          <c:tx>
            <c:strRef>
              <c:f>'63_ábra_chart'!$F$8</c:f>
              <c:strCache>
                <c:ptCount val="1"/>
                <c:pt idx="0">
                  <c:v>12 havi gördülő ROE</c:v>
                </c:pt>
              </c:strCache>
            </c:strRef>
          </c:tx>
          <c:spPr>
            <a:ln w="28575" cap="rnd" cmpd="sng" algn="ctr">
              <a:solidFill>
                <a:srgbClr val="DA0000"/>
              </a:solidFill>
              <a:prstDash val="solid"/>
              <a:round/>
              <a:headEnd type="none" w="med" len="med"/>
              <a:tailEnd type="none" w="med" len="med"/>
            </a:ln>
          </c:spPr>
          <c:marker>
            <c:symbol val="none"/>
          </c:marker>
          <c:cat>
            <c:numRef>
              <c:f>'63_ábra_chart'!$E$9:$E$152</c:f>
              <c:numCache>
                <c:formatCode>mmm/</c:formatCode>
                <c:ptCount val="144"/>
                <c:pt idx="0" formatCode="yyyy/mmm/">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formatCode="yyyy/mmm/">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formatCode="yyyy/mmm/">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formatCode="yyyy/mmm/">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formatCode="yyyy/mmm/">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formatCode="yyyy/mmm/">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formatCode="yyyy/mmm/">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formatCode="yyyy/mmm/">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formatCode="yyyy/mmm/">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formatCode="yyyy/mmm/">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formatCode="yyyy/mmm/">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formatCode="yyyy/mmm/">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numCache>
            </c:numRef>
          </c:cat>
          <c:val>
            <c:numRef>
              <c:f>'63_ábra_chart'!$F$9:$F$152</c:f>
              <c:numCache>
                <c:formatCode>#\ ##0.0</c:formatCode>
                <c:ptCount val="144"/>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807678474676586</c:v>
                </c:pt>
                <c:pt idx="80">
                  <c:v>-3.3136137689884251</c:v>
                </c:pt>
                <c:pt idx="81">
                  <c:v>-3.3136137689884251</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1926074024032</c:v>
                </c:pt>
                <c:pt idx="120">
                  <c:v>14.756995109006835</c:v>
                </c:pt>
                <c:pt idx="121">
                  <c:v>13.992164138507624</c:v>
                </c:pt>
                <c:pt idx="122">
                  <c:v>13.352892284177154</c:v>
                </c:pt>
                <c:pt idx="123">
                  <c:v>13.137271128415886</c:v>
                </c:pt>
                <c:pt idx="124">
                  <c:v>13.87471676977928</c:v>
                </c:pt>
                <c:pt idx="125">
                  <c:v>13.896112250329292</c:v>
                </c:pt>
                <c:pt idx="126">
                  <c:v>14.299634715764062</c:v>
                </c:pt>
                <c:pt idx="127">
                  <c:v>14.288982320906648</c:v>
                </c:pt>
                <c:pt idx="128">
                  <c:v>14.699776802831598</c:v>
                </c:pt>
                <c:pt idx="129">
                  <c:v>14.561578198264085</c:v>
                </c:pt>
                <c:pt idx="130">
                  <c:v>15.072502170219614</c:v>
                </c:pt>
                <c:pt idx="131">
                  <c:v>17.507482932751113</c:v>
                </c:pt>
                <c:pt idx="132">
                  <c:v>17.09709933263148</c:v>
                </c:pt>
                <c:pt idx="133">
                  <c:v>17.12566179549458</c:v>
                </c:pt>
                <c:pt idx="134">
                  <c:v>16.657649709503069</c:v>
                </c:pt>
                <c:pt idx="135">
                  <c:v>16.466424992980961</c:v>
                </c:pt>
                <c:pt idx="136">
                  <c:v>15.920229845844316</c:v>
                </c:pt>
                <c:pt idx="137">
                  <c:v>15.033559993132526</c:v>
                </c:pt>
                <c:pt idx="138">
                  <c:v>15.016909661843197</c:v>
                </c:pt>
                <c:pt idx="139">
                  <c:v>15.231805289383527</c:v>
                </c:pt>
                <c:pt idx="140">
                  <c:v>14.898441086222022</c:v>
                </c:pt>
                <c:pt idx="141">
                  <c:v>14.99598815333179</c:v>
                </c:pt>
                <c:pt idx="142">
                  <c:v>14.492417138356863</c:v>
                </c:pt>
                <c:pt idx="143">
                  <c:v>13.745188623227616</c:v>
                </c:pt>
              </c:numCache>
            </c:numRef>
          </c:val>
          <c:smooth val="0"/>
          <c:extLst>
            <c:ext xmlns:c16="http://schemas.microsoft.com/office/drawing/2014/chart" uri="{C3380CC4-5D6E-409C-BE32-E72D297353CC}">
              <c16:uniqueId val="{00000001-BE0E-4A70-BC1A-409655274899}"/>
            </c:ext>
          </c:extLst>
        </c:ser>
        <c:dLbls>
          <c:showLegendKey val="0"/>
          <c:showVal val="0"/>
          <c:showCatName val="0"/>
          <c:showSerName val="0"/>
          <c:showPercent val="0"/>
          <c:showBubbleSize val="0"/>
        </c:dLbls>
        <c:marker val="1"/>
        <c:smooth val="0"/>
        <c:axId val="375630464"/>
        <c:axId val="375636352"/>
      </c:lineChart>
      <c:lineChart>
        <c:grouping val="standard"/>
        <c:varyColors val="0"/>
        <c:ser>
          <c:idx val="1"/>
          <c:order val="1"/>
          <c:tx>
            <c:strRef>
              <c:f>'63_ábra_chart'!$G$8</c:f>
              <c:strCache>
                <c:ptCount val="1"/>
                <c:pt idx="0">
                  <c:v>12 havi gördülő ROA (jobb skála)</c:v>
                </c:pt>
              </c:strCache>
            </c:strRef>
          </c:tx>
          <c:spPr>
            <a:ln w="28575" cap="rnd" cmpd="sng" algn="ctr">
              <a:solidFill>
                <a:srgbClr val="232157"/>
              </a:solidFill>
              <a:prstDash val="solid"/>
              <a:round/>
              <a:headEnd type="none" w="med" len="med"/>
              <a:tailEnd type="none" w="med" len="med"/>
            </a:ln>
          </c:spPr>
          <c:marker>
            <c:symbol val="none"/>
          </c:marker>
          <c:cat>
            <c:numRef>
              <c:f>'63_ábra_chart'!$E$9:$E$152</c:f>
              <c:numCache>
                <c:formatCode>mmm/</c:formatCode>
                <c:ptCount val="144"/>
                <c:pt idx="0" formatCode="yyyy/mmm/">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formatCode="yyyy/mmm/">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formatCode="yyyy/mmm/">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formatCode="yyyy/mmm/">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formatCode="yyyy/mmm/">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formatCode="yyyy/mmm/">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formatCode="yyyy/mmm/">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formatCode="yyyy/mmm/">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formatCode="yyyy/mmm/">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formatCode="yyyy/mmm/">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formatCode="yyyy/mmm/">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formatCode="yyyy/mmm/">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numCache>
            </c:numRef>
          </c:cat>
          <c:val>
            <c:numRef>
              <c:f>'63_ábra_chart'!$G$9:$G$152</c:f>
              <c:numCache>
                <c:formatCode>#\ ##0.0</c:formatCode>
                <c:ptCount val="144"/>
                <c:pt idx="0">
                  <c:v>1.7316090150932963</c:v>
                </c:pt>
                <c:pt idx="1">
                  <c:v>1.7017622656904849</c:v>
                </c:pt>
                <c:pt idx="2">
                  <c:v>1.7285923786691697</c:v>
                </c:pt>
                <c:pt idx="3">
                  <c:v>1.6934563231102386</c:v>
                </c:pt>
                <c:pt idx="4">
                  <c:v>1.6756495727345329</c:v>
                </c:pt>
                <c:pt idx="5">
                  <c:v>1.6739432075220839</c:v>
                </c:pt>
                <c:pt idx="6">
                  <c:v>1.7570897412862381</c:v>
                </c:pt>
                <c:pt idx="7">
                  <c:v>1.7175259904834101</c:v>
                </c:pt>
                <c:pt idx="8">
                  <c:v>1.6267641846418748</c:v>
                </c:pt>
                <c:pt idx="9">
                  <c:v>1.3787959799049649</c:v>
                </c:pt>
                <c:pt idx="10">
                  <c:v>1.4241617368217396</c:v>
                </c:pt>
                <c:pt idx="11">
                  <c:v>1.3887457694793457</c:v>
                </c:pt>
                <c:pt idx="12">
                  <c:v>1.3017707787316712</c:v>
                </c:pt>
                <c:pt idx="13">
                  <c:v>1.2410776384327944</c:v>
                </c:pt>
                <c:pt idx="14">
                  <c:v>1.1681192053365859</c:v>
                </c:pt>
                <c:pt idx="15">
                  <c:v>1.2196710286159447</c:v>
                </c:pt>
                <c:pt idx="16">
                  <c:v>1.1642769879593788</c:v>
                </c:pt>
                <c:pt idx="17">
                  <c:v>1.1742339127635397</c:v>
                </c:pt>
                <c:pt idx="18">
                  <c:v>1.1212717340846845</c:v>
                </c:pt>
                <c:pt idx="19">
                  <c:v>1.1322288952947961</c:v>
                </c:pt>
                <c:pt idx="20">
                  <c:v>1.5262361027501472</c:v>
                </c:pt>
                <c:pt idx="21">
                  <c:v>1.3183000487528933</c:v>
                </c:pt>
                <c:pt idx="22">
                  <c:v>1.2348922095608235</c:v>
                </c:pt>
                <c:pt idx="23">
                  <c:v>0.86553929584921641</c:v>
                </c:pt>
                <c:pt idx="24">
                  <c:v>0.86581859285588536</c:v>
                </c:pt>
                <c:pt idx="25">
                  <c:v>0.81808567645965846</c:v>
                </c:pt>
                <c:pt idx="26">
                  <c:v>0.91927812691236332</c:v>
                </c:pt>
                <c:pt idx="27">
                  <c:v>0.79861952058464492</c:v>
                </c:pt>
                <c:pt idx="28">
                  <c:v>0.85280840453301732</c:v>
                </c:pt>
                <c:pt idx="29">
                  <c:v>0.81791630548423444</c:v>
                </c:pt>
                <c:pt idx="30">
                  <c:v>0.76347096692488103</c:v>
                </c:pt>
                <c:pt idx="31">
                  <c:v>0.71610990754502812</c:v>
                </c:pt>
                <c:pt idx="32">
                  <c:v>0.3705554600850916</c:v>
                </c:pt>
                <c:pt idx="33">
                  <c:v>0.53040152601496182</c:v>
                </c:pt>
                <c:pt idx="34">
                  <c:v>0.52976709639060915</c:v>
                </c:pt>
                <c:pt idx="35">
                  <c:v>0.75005337756905488</c:v>
                </c:pt>
                <c:pt idx="36">
                  <c:v>0.75014690912066639</c:v>
                </c:pt>
                <c:pt idx="37">
                  <c:v>0.82930570607179688</c:v>
                </c:pt>
                <c:pt idx="38">
                  <c:v>0.82211776814771553</c:v>
                </c:pt>
                <c:pt idx="39">
                  <c:v>0.92596823835051512</c:v>
                </c:pt>
                <c:pt idx="40">
                  <c:v>0.95312983073323776</c:v>
                </c:pt>
                <c:pt idx="41">
                  <c:v>0.62694559840998421</c:v>
                </c:pt>
                <c:pt idx="42">
                  <c:v>0.54049911249044835</c:v>
                </c:pt>
                <c:pt idx="43">
                  <c:v>0.53273194367985643</c:v>
                </c:pt>
                <c:pt idx="44">
                  <c:v>0.2038973720685886</c:v>
                </c:pt>
                <c:pt idx="45">
                  <c:v>7.6952754599363002E-2</c:v>
                </c:pt>
                <c:pt idx="46">
                  <c:v>0.11301715414564757</c:v>
                </c:pt>
                <c:pt idx="47">
                  <c:v>-6.09921919207606E-4</c:v>
                </c:pt>
                <c:pt idx="48">
                  <c:v>-8.0771983557963015E-2</c:v>
                </c:pt>
                <c:pt idx="49">
                  <c:v>-0.125952854567984</c:v>
                </c:pt>
                <c:pt idx="50">
                  <c:v>-0.19010503427110895</c:v>
                </c:pt>
                <c:pt idx="51">
                  <c:v>-0.31740641325012059</c:v>
                </c:pt>
                <c:pt idx="52">
                  <c:v>-0.35081349702325565</c:v>
                </c:pt>
                <c:pt idx="53">
                  <c:v>3.32303712420534E-2</c:v>
                </c:pt>
                <c:pt idx="54">
                  <c:v>0.1343423298614938</c:v>
                </c:pt>
                <c:pt idx="55">
                  <c:v>0.12581491407853376</c:v>
                </c:pt>
                <c:pt idx="56">
                  <c:v>2.7797418586960488E-2</c:v>
                </c:pt>
                <c:pt idx="57">
                  <c:v>5.5545460001371998E-2</c:v>
                </c:pt>
                <c:pt idx="58">
                  <c:v>-0.15684593627977272</c:v>
                </c:pt>
                <c:pt idx="59">
                  <c:v>-0.84883153444155457</c:v>
                </c:pt>
                <c:pt idx="60">
                  <c:v>-0.99981303566446211</c:v>
                </c:pt>
                <c:pt idx="61">
                  <c:v>-0.95636190622480877</c:v>
                </c:pt>
                <c:pt idx="62">
                  <c:v>-0.95914467422445415</c:v>
                </c:pt>
                <c:pt idx="63">
                  <c:v>-0.97700021874844323</c:v>
                </c:pt>
                <c:pt idx="64">
                  <c:v>-1.0077655293410097</c:v>
                </c:pt>
                <c:pt idx="65">
                  <c:v>-1.3614844245023399</c:v>
                </c:pt>
                <c:pt idx="66">
                  <c:v>-1.421396314695029</c:v>
                </c:pt>
                <c:pt idx="67">
                  <c:v>-1.4219116997060572</c:v>
                </c:pt>
                <c:pt idx="68">
                  <c:v>-1.1587445191629222</c:v>
                </c:pt>
                <c:pt idx="69">
                  <c:v>-1.1077894080477479</c:v>
                </c:pt>
                <c:pt idx="70">
                  <c:v>-0.99219394007627537</c:v>
                </c:pt>
                <c:pt idx="71">
                  <c:v>-0.53813426876019643</c:v>
                </c:pt>
                <c:pt idx="72">
                  <c:v>-0.36885554516081132</c:v>
                </c:pt>
                <c:pt idx="73">
                  <c:v>-0.4228480622820171</c:v>
                </c:pt>
                <c:pt idx="74">
                  <c:v>-0.38737367603922024</c:v>
                </c:pt>
                <c:pt idx="75">
                  <c:v>-0.3345594139375247</c:v>
                </c:pt>
                <c:pt idx="76">
                  <c:v>-0.41803878950420315</c:v>
                </c:pt>
                <c:pt idx="77">
                  <c:v>-0.38380496122634467</c:v>
                </c:pt>
                <c:pt idx="78">
                  <c:v>-0.35709609195309344</c:v>
                </c:pt>
                <c:pt idx="79">
                  <c:v>-0.35709609195309344</c:v>
                </c:pt>
                <c:pt idx="80">
                  <c:v>-0.32167530564722036</c:v>
                </c:pt>
                <c:pt idx="81">
                  <c:v>-0.32191912890717</c:v>
                </c:pt>
                <c:pt idx="82">
                  <c:v>-0.36359223092839099</c:v>
                </c:pt>
                <c:pt idx="83">
                  <c:v>9.9107390233490855E-2</c:v>
                </c:pt>
                <c:pt idx="84">
                  <c:v>0.12299463495536611</c:v>
                </c:pt>
                <c:pt idx="85">
                  <c:v>0.11282099265181697</c:v>
                </c:pt>
                <c:pt idx="86">
                  <c:v>4.954840275377332E-2</c:v>
                </c:pt>
                <c:pt idx="87">
                  <c:v>9.6548794207202374E-2</c:v>
                </c:pt>
                <c:pt idx="88">
                  <c:v>0.17907604588718751</c:v>
                </c:pt>
                <c:pt idx="89">
                  <c:v>-1.0159774889879041</c:v>
                </c:pt>
                <c:pt idx="90">
                  <c:v>-1.008067897326818</c:v>
                </c:pt>
                <c:pt idx="91">
                  <c:v>-1.0437404473774792</c:v>
                </c:pt>
                <c:pt idx="92">
                  <c:v>-1.1464514296234591</c:v>
                </c:pt>
                <c:pt idx="93">
                  <c:v>-1.1623880874169787</c:v>
                </c:pt>
                <c:pt idx="94">
                  <c:v>-1.1810028931849323</c:v>
                </c:pt>
                <c:pt idx="95">
                  <c:v>-1.7168464946330275</c:v>
                </c:pt>
                <c:pt idx="96">
                  <c:v>-1.7651697913712345</c:v>
                </c:pt>
                <c:pt idx="97">
                  <c:v>-1.7813275497778294</c:v>
                </c:pt>
                <c:pt idx="98">
                  <c:v>-1.712174330527928</c:v>
                </c:pt>
                <c:pt idx="99">
                  <c:v>-1.6997924233539075</c:v>
                </c:pt>
                <c:pt idx="100">
                  <c:v>-1.7037661180669912</c:v>
                </c:pt>
                <c:pt idx="101">
                  <c:v>-0.30207157368651871</c:v>
                </c:pt>
                <c:pt idx="102">
                  <c:v>-0.37011663502710612</c:v>
                </c:pt>
                <c:pt idx="103">
                  <c:v>-0.37538909546777605</c:v>
                </c:pt>
                <c:pt idx="104">
                  <c:v>-0.25631966377271137</c:v>
                </c:pt>
                <c:pt idx="105">
                  <c:v>-0.24419330458296928</c:v>
                </c:pt>
                <c:pt idx="106">
                  <c:v>6.6796249433023897E-2</c:v>
                </c:pt>
                <c:pt idx="107">
                  <c:v>-8.9154057466438424E-2</c:v>
                </c:pt>
                <c:pt idx="108">
                  <c:v>-0.13229911805631739</c:v>
                </c:pt>
                <c:pt idx="109">
                  <c:v>7.6244044484221462E-3</c:v>
                </c:pt>
                <c:pt idx="110">
                  <c:v>0.29087856773021792</c:v>
                </c:pt>
                <c:pt idx="111">
                  <c:v>0.33479591393701141</c:v>
                </c:pt>
                <c:pt idx="112">
                  <c:v>0.36024692525530222</c:v>
                </c:pt>
                <c:pt idx="113">
                  <c:v>0.52658898679075739</c:v>
                </c:pt>
                <c:pt idx="114">
                  <c:v>0.60011426471297513</c:v>
                </c:pt>
                <c:pt idx="115">
                  <c:v>0.66046756551568797</c:v>
                </c:pt>
                <c:pt idx="116">
                  <c:v>0.79333244718301776</c:v>
                </c:pt>
                <c:pt idx="117">
                  <c:v>0.85614699832155128</c:v>
                </c:pt>
                <c:pt idx="118">
                  <c:v>0.64526814124551535</c:v>
                </c:pt>
                <c:pt idx="119">
                  <c:v>1.3499219623415204</c:v>
                </c:pt>
                <c:pt idx="120">
                  <c:v>1.3924852159543091</c:v>
                </c:pt>
                <c:pt idx="121">
                  <c:v>1.3379632629856812</c:v>
                </c:pt>
                <c:pt idx="122">
                  <c:v>1.291704068909012</c:v>
                </c:pt>
                <c:pt idx="123">
                  <c:v>1.2819442938928995</c:v>
                </c:pt>
                <c:pt idx="124">
                  <c:v>1.3652201395892893</c:v>
                </c:pt>
                <c:pt idx="125">
                  <c:v>1.3777301010832701</c:v>
                </c:pt>
                <c:pt idx="126">
                  <c:v>1.4258400942002392</c:v>
                </c:pt>
                <c:pt idx="127">
                  <c:v>1.4320566968971036</c:v>
                </c:pt>
                <c:pt idx="128">
                  <c:v>1.4802488615200515</c:v>
                </c:pt>
                <c:pt idx="129">
                  <c:v>1.4715923085415723</c:v>
                </c:pt>
                <c:pt idx="130">
                  <c:v>1.5273827641594699</c:v>
                </c:pt>
                <c:pt idx="131">
                  <c:v>1.7820586511051315</c:v>
                </c:pt>
                <c:pt idx="132">
                  <c:v>1.7456223242881486</c:v>
                </c:pt>
                <c:pt idx="133">
                  <c:v>1.7526853755194889</c:v>
                </c:pt>
                <c:pt idx="134">
                  <c:v>1.7088381878744483</c:v>
                </c:pt>
                <c:pt idx="135">
                  <c:v>1.6931662231301465</c:v>
                </c:pt>
                <c:pt idx="136">
                  <c:v>1.6362994890873932</c:v>
                </c:pt>
                <c:pt idx="137">
                  <c:v>1.5426904109820831</c:v>
                </c:pt>
                <c:pt idx="138">
                  <c:v>1.5392563762288793</c:v>
                </c:pt>
                <c:pt idx="139">
                  <c:v>1.5595458355831708</c:v>
                </c:pt>
                <c:pt idx="140">
                  <c:v>1.5239929083156138</c:v>
                </c:pt>
                <c:pt idx="141">
                  <c:v>1.5325486952266609</c:v>
                </c:pt>
                <c:pt idx="142">
                  <c:v>1.4812438592073793</c:v>
                </c:pt>
                <c:pt idx="143">
                  <c:v>1.4033567023759743</c:v>
                </c:pt>
              </c:numCache>
            </c:numRef>
          </c:val>
          <c:smooth val="0"/>
          <c:extLst>
            <c:ext xmlns:c16="http://schemas.microsoft.com/office/drawing/2014/chart" uri="{C3380CC4-5D6E-409C-BE32-E72D297353CC}">
              <c16:uniqueId val="{00000002-BE0E-4A70-BC1A-409655274899}"/>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yyyy/mmm/" sourceLinked="1"/>
        <c:majorTickMark val="out"/>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0"/>
        <c:lblAlgn val="ctr"/>
        <c:lblOffset val="100"/>
        <c:tickLblSkip val="6"/>
        <c:tickMarkSkip val="6"/>
        <c:noMultiLvlLbl val="0"/>
      </c:catAx>
      <c:valAx>
        <c:axId val="375636352"/>
        <c:scaling>
          <c:orientation val="minMax"/>
          <c:max val="25"/>
          <c:min val="-25"/>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7.2223898245723533E-2"/>
              <c:y val="0"/>
            </c:manualLayout>
          </c:layout>
          <c:overlay val="0"/>
        </c:title>
        <c:numFmt formatCode="###0" sourceLinked="0"/>
        <c:majorTickMark val="out"/>
        <c:minorTickMark val="none"/>
        <c:tickLblPos val="nextTo"/>
        <c:spPr>
          <a:ln>
            <a:solidFill>
              <a:sysClr val="windowText" lastClr="000000">
                <a:lumMod val="100000"/>
              </a:sysClr>
            </a:solidFill>
          </a:ln>
        </c:spPr>
        <c:crossAx val="375630464"/>
        <c:crossesAt val="1"/>
        <c:crossBetween val="between"/>
      </c:valAx>
      <c:valAx>
        <c:axId val="375638272"/>
        <c:scaling>
          <c:orientation val="minMax"/>
          <c:max val="2.5"/>
          <c:min val="-2.5"/>
        </c:scaling>
        <c:delete val="0"/>
        <c:axPos val="r"/>
        <c:title>
          <c:tx>
            <c:rich>
              <a:bodyPr rot="0" vert="horz"/>
              <a:lstStyle/>
              <a:p>
                <a:pPr>
                  <a:defRPr b="0"/>
                </a:pPr>
                <a:r>
                  <a:rPr lang="en-US" b="0"/>
                  <a:t>%</a:t>
                </a:r>
              </a:p>
            </c:rich>
          </c:tx>
          <c:layout>
            <c:manualLayout>
              <c:xMode val="edge"/>
              <c:yMode val="edge"/>
              <c:x val="0.88431166666666672"/>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valAx>
      <c:dateAx>
        <c:axId val="375644544"/>
        <c:scaling>
          <c:orientation val="minMax"/>
        </c:scaling>
        <c:delete val="1"/>
        <c:axPos val="b"/>
        <c:numFmt formatCode="yyyy/mmm/" sourceLinked="1"/>
        <c:majorTickMark val="out"/>
        <c:minorTickMark val="none"/>
        <c:tickLblPos val="nextTo"/>
        <c:crossAx val="375638272"/>
        <c:crosses val="autoZero"/>
        <c:auto val="1"/>
        <c:lblOffset val="100"/>
        <c:baseTimeUnit val="months"/>
      </c:date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5.6003333333333342E-2"/>
          <c:y val="0.84399074074074076"/>
          <c:w val="0.8668825"/>
          <c:h val="0.1395462962962963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362048817363148E-2"/>
          <c:y val="5.5018434208787353E-2"/>
          <c:w val="0.84230083333333339"/>
          <c:h val="0.62961222222222224"/>
        </c:manualLayout>
      </c:layout>
      <c:areaChart>
        <c:grouping val="standard"/>
        <c:varyColors val="0"/>
        <c:ser>
          <c:idx val="2"/>
          <c:order val="2"/>
          <c:tx>
            <c:strRef>
              <c:f>'63_ábra_chart'!$H$7</c:f>
              <c:strCache>
                <c:ptCount val="1"/>
                <c:pt idx="0">
                  <c:v>Risk premium based on 12-month T-bills</c:v>
                </c:pt>
              </c:strCache>
            </c:strRef>
          </c:tx>
          <c:spPr>
            <a:solidFill>
              <a:schemeClr val="tx2">
                <a:lumMod val="10000"/>
                <a:lumOff val="90000"/>
              </a:schemeClr>
            </a:solidFill>
            <a:ln>
              <a:solidFill>
                <a:schemeClr val="tx1"/>
              </a:solidFill>
            </a:ln>
          </c:spPr>
          <c:cat>
            <c:numRef>
              <c:f>'63_ábra_chart'!$E$9:$E$152</c:f>
              <c:numCache>
                <c:formatCode>mmm/</c:formatCode>
                <c:ptCount val="144"/>
                <c:pt idx="0" formatCode="yyyy/mmm/">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formatCode="yyyy/mmm/">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formatCode="yyyy/mmm/">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formatCode="yyyy/mmm/">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formatCode="yyyy/mmm/">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formatCode="yyyy/mmm/">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formatCode="yyyy/mmm/">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formatCode="yyyy/mmm/">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formatCode="yyyy/mmm/">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formatCode="yyyy/mmm/">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formatCode="yyyy/mmm/">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formatCode="yyyy/mmm/">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numCache>
            </c:numRef>
          </c:cat>
          <c:val>
            <c:numRef>
              <c:f>'63_ábra_chart'!$H$9:$H$152</c:f>
              <c:numCache>
                <c:formatCode>#\ ##0.0</c:formatCode>
                <c:ptCount val="144"/>
                <c:pt idx="0">
                  <c:v>14.780691503300625</c:v>
                </c:pt>
                <c:pt idx="1">
                  <c:v>14.130147765903677</c:v>
                </c:pt>
                <c:pt idx="2">
                  <c:v>14.594648495784567</c:v>
                </c:pt>
                <c:pt idx="3">
                  <c:v>14.470525432505863</c:v>
                </c:pt>
                <c:pt idx="4">
                  <c:v>14.193997851024239</c:v>
                </c:pt>
                <c:pt idx="5">
                  <c:v>14.012748142667739</c:v>
                </c:pt>
                <c:pt idx="6">
                  <c:v>15.188791814848781</c:v>
                </c:pt>
                <c:pt idx="7">
                  <c:v>14.32600670155986</c:v>
                </c:pt>
                <c:pt idx="8">
                  <c:v>13.089034022388452</c:v>
                </c:pt>
                <c:pt idx="9">
                  <c:v>10.078365896267682</c:v>
                </c:pt>
                <c:pt idx="10">
                  <c:v>10.54567151918519</c:v>
                </c:pt>
                <c:pt idx="11">
                  <c:v>9.9777133981668733</c:v>
                </c:pt>
                <c:pt idx="12">
                  <c:v>8.8964521782649904</c:v>
                </c:pt>
                <c:pt idx="13">
                  <c:v>7.7859041502744875</c:v>
                </c:pt>
                <c:pt idx="14">
                  <c:v>6.1694458409292974</c:v>
                </c:pt>
                <c:pt idx="15">
                  <c:v>6.6750193873871027</c:v>
                </c:pt>
                <c:pt idx="16">
                  <c:v>5.9358263244479534</c:v>
                </c:pt>
                <c:pt idx="17">
                  <c:v>5.6557899713924318</c:v>
                </c:pt>
                <c:pt idx="18">
                  <c:v>5.59224795400171</c:v>
                </c:pt>
                <c:pt idx="19">
                  <c:v>5.9200058067474135</c:v>
                </c:pt>
                <c:pt idx="20">
                  <c:v>10.835437712219214</c:v>
                </c:pt>
                <c:pt idx="21">
                  <c:v>6.7121486291169337</c:v>
                </c:pt>
                <c:pt idx="22">
                  <c:v>4.3929647489775157</c:v>
                </c:pt>
                <c:pt idx="23">
                  <c:v>1.9645140454850409</c:v>
                </c:pt>
                <c:pt idx="24">
                  <c:v>2.233549815146878</c:v>
                </c:pt>
                <c:pt idx="25">
                  <c:v>0.20671652418754505</c:v>
                </c:pt>
                <c:pt idx="26">
                  <c:v>1.1561917920061386</c:v>
                </c:pt>
                <c:pt idx="27">
                  <c:v>0.73796914954699666</c:v>
                </c:pt>
                <c:pt idx="28">
                  <c:v>2.2922484207658389</c:v>
                </c:pt>
                <c:pt idx="29">
                  <c:v>1.815112024138978</c:v>
                </c:pt>
                <c:pt idx="30">
                  <c:v>1.5506574330802732</c:v>
                </c:pt>
                <c:pt idx="31">
                  <c:v>1.9156011245451161</c:v>
                </c:pt>
                <c:pt idx="32">
                  <c:v>-2.1935250576606604</c:v>
                </c:pt>
                <c:pt idx="33">
                  <c:v>0.5579743672154267</c:v>
                </c:pt>
                <c:pt idx="34">
                  <c:v>0.74107586607877352</c:v>
                </c:pt>
                <c:pt idx="35">
                  <c:v>3.7936698587614321</c:v>
                </c:pt>
                <c:pt idx="36">
                  <c:v>3.934800545743836</c:v>
                </c:pt>
                <c:pt idx="37">
                  <c:v>4.9708391074692919</c:v>
                </c:pt>
                <c:pt idx="38">
                  <c:v>5.0411383155153375</c:v>
                </c:pt>
                <c:pt idx="39">
                  <c:v>6.5762283866695235</c:v>
                </c:pt>
                <c:pt idx="40">
                  <c:v>6.7269427904054364</c:v>
                </c:pt>
                <c:pt idx="41">
                  <c:v>2.3922915094915345</c:v>
                </c:pt>
                <c:pt idx="42">
                  <c:v>1.1395315484222452</c:v>
                </c:pt>
                <c:pt idx="43">
                  <c:v>1.0138801737539156</c:v>
                </c:pt>
                <c:pt idx="44">
                  <c:v>-3.2508939482531787</c:v>
                </c:pt>
                <c:pt idx="45">
                  <c:v>-4.7611299524428796</c:v>
                </c:pt>
                <c:pt idx="46">
                  <c:v>-4.5003024272470302</c:v>
                </c:pt>
                <c:pt idx="47">
                  <c:v>-6.1373894056629261</c:v>
                </c:pt>
                <c:pt idx="48">
                  <c:v>-7.0078918937262618</c:v>
                </c:pt>
                <c:pt idx="49">
                  <c:v>-7.4613962217350709</c:v>
                </c:pt>
                <c:pt idx="50">
                  <c:v>-8.1639758339447503</c:v>
                </c:pt>
                <c:pt idx="51">
                  <c:v>-9.7258738862966307</c:v>
                </c:pt>
                <c:pt idx="52">
                  <c:v>-10.067338687183813</c:v>
                </c:pt>
                <c:pt idx="53">
                  <c:v>-5.5321960889271198</c:v>
                </c:pt>
                <c:pt idx="54">
                  <c:v>-4.2594751367029335</c:v>
                </c:pt>
                <c:pt idx="55">
                  <c:v>-4.3982505615522181</c:v>
                </c:pt>
                <c:pt idx="56">
                  <c:v>-5.5295764264674512</c:v>
                </c:pt>
                <c:pt idx="57">
                  <c:v>-5.6133833814315688</c:v>
                </c:pt>
                <c:pt idx="58">
                  <c:v>-8.8084855704432954</c:v>
                </c:pt>
                <c:pt idx="59">
                  <c:v>-17.39156136672176</c:v>
                </c:pt>
                <c:pt idx="60">
                  <c:v>-19.97600472879526</c:v>
                </c:pt>
                <c:pt idx="61">
                  <c:v>-18.767664502139322</c:v>
                </c:pt>
                <c:pt idx="62">
                  <c:v>-18.560053810962053</c:v>
                </c:pt>
                <c:pt idx="63">
                  <c:v>-18.781411341532625</c:v>
                </c:pt>
                <c:pt idx="64">
                  <c:v>-18.884674016708949</c:v>
                </c:pt>
                <c:pt idx="65">
                  <c:v>-22.945710406660659</c:v>
                </c:pt>
                <c:pt idx="66">
                  <c:v>-23.053075782119247</c:v>
                </c:pt>
                <c:pt idx="67">
                  <c:v>-22.69072598262753</c:v>
                </c:pt>
                <c:pt idx="68">
                  <c:v>-19.351904846329059</c:v>
                </c:pt>
                <c:pt idx="69">
                  <c:v>-18.179919983954711</c:v>
                </c:pt>
                <c:pt idx="70">
                  <c:v>-16.482068316083424</c:v>
                </c:pt>
                <c:pt idx="71">
                  <c:v>-11.308003563426254</c:v>
                </c:pt>
                <c:pt idx="72">
                  <c:v>-9.2307366734941318</c:v>
                </c:pt>
                <c:pt idx="73">
                  <c:v>-9.4954936260014708</c:v>
                </c:pt>
                <c:pt idx="74">
                  <c:v>-8.756960321716118</c:v>
                </c:pt>
                <c:pt idx="75">
                  <c:v>-7.6624526851986277</c:v>
                </c:pt>
                <c:pt idx="76">
                  <c:v>-8.3102574099820679</c:v>
                </c:pt>
                <c:pt idx="77">
                  <c:v>-8.2816502231503346</c:v>
                </c:pt>
                <c:pt idx="78">
                  <c:v>-7.871202630076354</c:v>
                </c:pt>
                <c:pt idx="79">
                  <c:v>-7.6736069658379087</c:v>
                </c:pt>
                <c:pt idx="80">
                  <c:v>-7.1159947213693764</c:v>
                </c:pt>
                <c:pt idx="81">
                  <c:v>-6.7308864962611521</c:v>
                </c:pt>
                <c:pt idx="82">
                  <c:v>-6.9874167410571211</c:v>
                </c:pt>
                <c:pt idx="83">
                  <c:v>-2.0682092455034575</c:v>
                </c:pt>
                <c:pt idx="84">
                  <c:v>-1.6498769645043965</c:v>
                </c:pt>
                <c:pt idx="85">
                  <c:v>-2.1021262145308888</c:v>
                </c:pt>
                <c:pt idx="86">
                  <c:v>-2.6201922875417956</c:v>
                </c:pt>
                <c:pt idx="87">
                  <c:v>-1.9466803610330268</c:v>
                </c:pt>
                <c:pt idx="88">
                  <c:v>-0.65741900263247843</c:v>
                </c:pt>
                <c:pt idx="89">
                  <c:v>-12.334574449521194</c:v>
                </c:pt>
                <c:pt idx="90">
                  <c:v>-11.957764779169548</c:v>
                </c:pt>
                <c:pt idx="91">
                  <c:v>-12.103515145146716</c:v>
                </c:pt>
                <c:pt idx="92">
                  <c:v>-12.848217860908852</c:v>
                </c:pt>
                <c:pt idx="93">
                  <c:v>-12.914889957518152</c:v>
                </c:pt>
                <c:pt idx="94">
                  <c:v>-13.12992743367637</c:v>
                </c:pt>
                <c:pt idx="95">
                  <c:v>-18.16624957229353</c:v>
                </c:pt>
                <c:pt idx="96">
                  <c:v>-18.944540762759267</c:v>
                </c:pt>
                <c:pt idx="97">
                  <c:v>-19.227136456204075</c:v>
                </c:pt>
                <c:pt idx="98">
                  <c:v>-18.703252469696405</c:v>
                </c:pt>
                <c:pt idx="99">
                  <c:v>-18.697309646812151</c:v>
                </c:pt>
                <c:pt idx="100">
                  <c:v>-18.880150914853537</c:v>
                </c:pt>
                <c:pt idx="101">
                  <c:v>-4.2224327010539335</c:v>
                </c:pt>
                <c:pt idx="102">
                  <c:v>-4.805066692823373</c:v>
                </c:pt>
                <c:pt idx="103">
                  <c:v>-4.781612557568967</c:v>
                </c:pt>
                <c:pt idx="104">
                  <c:v>-3.2361550964228418</c:v>
                </c:pt>
                <c:pt idx="105">
                  <c:v>-3.203281204723305</c:v>
                </c:pt>
                <c:pt idx="106">
                  <c:v>-0.14390509667483531</c:v>
                </c:pt>
                <c:pt idx="107">
                  <c:v>-2.0087904490571158</c:v>
                </c:pt>
                <c:pt idx="108">
                  <c:v>-2.4500938560491234</c:v>
                </c:pt>
                <c:pt idx="109">
                  <c:v>-0.96741686536497862</c:v>
                </c:pt>
                <c:pt idx="110">
                  <c:v>2.1244786275506904</c:v>
                </c:pt>
                <c:pt idx="111">
                  <c:v>2.7171516534533811</c:v>
                </c:pt>
                <c:pt idx="112">
                  <c:v>3.0001367494608875</c:v>
                </c:pt>
                <c:pt idx="113">
                  <c:v>4.828200105673055</c:v>
                </c:pt>
                <c:pt idx="114">
                  <c:v>5.7717587414799336</c:v>
                </c:pt>
                <c:pt idx="115">
                  <c:v>6.6066386188512842</c:v>
                </c:pt>
                <c:pt idx="116">
                  <c:v>8.0264919399536989</c:v>
                </c:pt>
                <c:pt idx="117">
                  <c:v>8.7327602466065599</c:v>
                </c:pt>
                <c:pt idx="118">
                  <c:v>6.4963547733730493</c:v>
                </c:pt>
                <c:pt idx="119">
                  <c:v>14.252594073573652</c:v>
                </c:pt>
                <c:pt idx="120">
                  <c:v>14.524267836279563</c:v>
                </c:pt>
                <c:pt idx="121">
                  <c:v>13.767164138507624</c:v>
                </c:pt>
                <c:pt idx="122">
                  <c:v>13.221983193268063</c:v>
                </c:pt>
                <c:pt idx="123">
                  <c:v>13.047271128415886</c:v>
                </c:pt>
                <c:pt idx="124">
                  <c:v>13.756534951597461</c:v>
                </c:pt>
                <c:pt idx="125">
                  <c:v>13.790612250329293</c:v>
                </c:pt>
                <c:pt idx="126">
                  <c:v>14.209634715764063</c:v>
                </c:pt>
                <c:pt idx="127">
                  <c:v>14.215345957270284</c:v>
                </c:pt>
                <c:pt idx="128">
                  <c:v>14.685014898069694</c:v>
                </c:pt>
                <c:pt idx="129">
                  <c:v>14.57729248397837</c:v>
                </c:pt>
                <c:pt idx="130">
                  <c:v>15.066311694029139</c:v>
                </c:pt>
                <c:pt idx="131">
                  <c:v>17.50853556433006</c:v>
                </c:pt>
                <c:pt idx="132">
                  <c:v>17.090281150813297</c:v>
                </c:pt>
                <c:pt idx="133">
                  <c:v>17.126661795494581</c:v>
                </c:pt>
                <c:pt idx="134">
                  <c:v>16.666070762134648</c:v>
                </c:pt>
                <c:pt idx="135">
                  <c:v>16.435898677191489</c:v>
                </c:pt>
                <c:pt idx="136">
                  <c:v>15.752134607749078</c:v>
                </c:pt>
                <c:pt idx="137">
                  <c:v>14.682607612180146</c:v>
                </c:pt>
                <c:pt idx="138">
                  <c:v>14.490091480025015</c:v>
                </c:pt>
                <c:pt idx="139">
                  <c:v>14.742259834838073</c:v>
                </c:pt>
                <c:pt idx="140">
                  <c:v>14.391941086222021</c:v>
                </c:pt>
                <c:pt idx="141">
                  <c:v>14.6655119628556</c:v>
                </c:pt>
                <c:pt idx="142">
                  <c:v>14.205917138356863</c:v>
                </c:pt>
                <c:pt idx="143">
                  <c:v>13.41365764004572</c:v>
                </c:pt>
              </c:numCache>
            </c:numRef>
          </c:val>
          <c:extLst>
            <c:ext xmlns:c16="http://schemas.microsoft.com/office/drawing/2014/chart" uri="{C3380CC4-5D6E-409C-BE32-E72D297353CC}">
              <c16:uniqueId val="{00000000-591B-4A26-A671-E9ED96B47D0A}"/>
            </c:ext>
          </c:extLst>
        </c:ser>
        <c:dLbls>
          <c:showLegendKey val="0"/>
          <c:showVal val="0"/>
          <c:showCatName val="0"/>
          <c:showSerName val="0"/>
          <c:showPercent val="0"/>
          <c:showBubbleSize val="0"/>
        </c:dLbls>
        <c:axId val="375630464"/>
        <c:axId val="375636352"/>
      </c:areaChart>
      <c:lineChart>
        <c:grouping val="standard"/>
        <c:varyColors val="0"/>
        <c:ser>
          <c:idx val="0"/>
          <c:order val="0"/>
          <c:tx>
            <c:strRef>
              <c:f>'63_ábra_chart'!$F$7</c:f>
              <c:strCache>
                <c:ptCount val="1"/>
                <c:pt idx="0">
                  <c:v>12 month cumulated, moving ROE</c:v>
                </c:pt>
              </c:strCache>
            </c:strRef>
          </c:tx>
          <c:spPr>
            <a:ln w="28575" cap="rnd" cmpd="sng" algn="ctr">
              <a:solidFill>
                <a:srgbClr val="DA0000"/>
              </a:solidFill>
              <a:prstDash val="solid"/>
              <a:round/>
              <a:headEnd type="none" w="med" len="med"/>
              <a:tailEnd type="none" w="med" len="med"/>
            </a:ln>
          </c:spPr>
          <c:marker>
            <c:symbol val="none"/>
          </c:marker>
          <c:cat>
            <c:strRef>
              <c:f>'63_ábra_chart'!$D$9:$D$152</c:f>
              <c:strCache>
                <c:ptCount val="144"/>
                <c:pt idx="0">
                  <c:v>Jan-07</c:v>
                </c:pt>
                <c:pt idx="1">
                  <c:v>Feb</c:v>
                </c:pt>
                <c:pt idx="2">
                  <c:v>Mar</c:v>
                </c:pt>
                <c:pt idx="3">
                  <c:v>Apr</c:v>
                </c:pt>
                <c:pt idx="4">
                  <c:v>May</c:v>
                </c:pt>
                <c:pt idx="5">
                  <c:v>Jun</c:v>
                </c:pt>
                <c:pt idx="6">
                  <c:v>Jul</c:v>
                </c:pt>
                <c:pt idx="7">
                  <c:v>Aug</c:v>
                </c:pt>
                <c:pt idx="8">
                  <c:v>Sep</c:v>
                </c:pt>
                <c:pt idx="9">
                  <c:v>Oct</c:v>
                </c:pt>
                <c:pt idx="10">
                  <c:v>Nov</c:v>
                </c:pt>
                <c:pt idx="11">
                  <c:v>Dec</c:v>
                </c:pt>
                <c:pt idx="12">
                  <c:v>Jan-08</c:v>
                </c:pt>
                <c:pt idx="13">
                  <c:v>Feb</c:v>
                </c:pt>
                <c:pt idx="14">
                  <c:v>Mar</c:v>
                </c:pt>
                <c:pt idx="15">
                  <c:v>Apr</c:v>
                </c:pt>
                <c:pt idx="16">
                  <c:v>May</c:v>
                </c:pt>
                <c:pt idx="17">
                  <c:v>Jun</c:v>
                </c:pt>
                <c:pt idx="18">
                  <c:v>Jul</c:v>
                </c:pt>
                <c:pt idx="19">
                  <c:v>Aug</c:v>
                </c:pt>
                <c:pt idx="20">
                  <c:v>Sep</c:v>
                </c:pt>
                <c:pt idx="21">
                  <c:v>Oct</c:v>
                </c:pt>
                <c:pt idx="22">
                  <c:v>Nov</c:v>
                </c:pt>
                <c:pt idx="23">
                  <c:v>Dec</c:v>
                </c:pt>
                <c:pt idx="24">
                  <c:v>Jan-09</c:v>
                </c:pt>
                <c:pt idx="25">
                  <c:v>Feb</c:v>
                </c:pt>
                <c:pt idx="26">
                  <c:v>Mar</c:v>
                </c:pt>
                <c:pt idx="27">
                  <c:v>Apr</c:v>
                </c:pt>
                <c:pt idx="28">
                  <c:v>May</c:v>
                </c:pt>
                <c:pt idx="29">
                  <c:v>Jun</c:v>
                </c:pt>
                <c:pt idx="30">
                  <c:v>Jul</c:v>
                </c:pt>
                <c:pt idx="31">
                  <c:v>Aug</c:v>
                </c:pt>
                <c:pt idx="32">
                  <c:v>Sep</c:v>
                </c:pt>
                <c:pt idx="33">
                  <c:v>Oct</c:v>
                </c:pt>
                <c:pt idx="34">
                  <c:v>Nov</c:v>
                </c:pt>
                <c:pt idx="35">
                  <c:v>Dec</c:v>
                </c:pt>
                <c:pt idx="36">
                  <c:v>Jan-10</c:v>
                </c:pt>
                <c:pt idx="37">
                  <c:v>Feb</c:v>
                </c:pt>
                <c:pt idx="38">
                  <c:v>Mar</c:v>
                </c:pt>
                <c:pt idx="39">
                  <c:v>Apr</c:v>
                </c:pt>
                <c:pt idx="40">
                  <c:v>May</c:v>
                </c:pt>
                <c:pt idx="41">
                  <c:v>Jun</c:v>
                </c:pt>
                <c:pt idx="42">
                  <c:v>Jul</c:v>
                </c:pt>
                <c:pt idx="43">
                  <c:v>Aug</c:v>
                </c:pt>
                <c:pt idx="44">
                  <c:v>Sep</c:v>
                </c:pt>
                <c:pt idx="45">
                  <c:v>Oct</c:v>
                </c:pt>
                <c:pt idx="46">
                  <c:v>Nov</c:v>
                </c:pt>
                <c:pt idx="47">
                  <c:v>Dec</c:v>
                </c:pt>
                <c:pt idx="48">
                  <c:v>Jan-11</c:v>
                </c:pt>
                <c:pt idx="49">
                  <c:v>Feb</c:v>
                </c:pt>
                <c:pt idx="50">
                  <c:v>Mar</c:v>
                </c:pt>
                <c:pt idx="51">
                  <c:v>Apr</c:v>
                </c:pt>
                <c:pt idx="52">
                  <c:v>May</c:v>
                </c:pt>
                <c:pt idx="53">
                  <c:v>Jun</c:v>
                </c:pt>
                <c:pt idx="54">
                  <c:v>Jul</c:v>
                </c:pt>
                <c:pt idx="55">
                  <c:v>Aug</c:v>
                </c:pt>
                <c:pt idx="56">
                  <c:v>Sep</c:v>
                </c:pt>
                <c:pt idx="57">
                  <c:v>Oct</c:v>
                </c:pt>
                <c:pt idx="58">
                  <c:v>Nov</c:v>
                </c:pt>
                <c:pt idx="59">
                  <c:v>Dec</c:v>
                </c:pt>
                <c:pt idx="60">
                  <c:v>Jan-12</c:v>
                </c:pt>
                <c:pt idx="61">
                  <c:v>Feb</c:v>
                </c:pt>
                <c:pt idx="62">
                  <c:v>Mar</c:v>
                </c:pt>
                <c:pt idx="63">
                  <c:v>Apr</c:v>
                </c:pt>
                <c:pt idx="64">
                  <c:v>May</c:v>
                </c:pt>
                <c:pt idx="65">
                  <c:v>Jun</c:v>
                </c:pt>
                <c:pt idx="66">
                  <c:v>Jul</c:v>
                </c:pt>
                <c:pt idx="67">
                  <c:v>Aug</c:v>
                </c:pt>
                <c:pt idx="68">
                  <c:v>Sep</c:v>
                </c:pt>
                <c:pt idx="69">
                  <c:v>Oct</c:v>
                </c:pt>
                <c:pt idx="70">
                  <c:v>Nov</c:v>
                </c:pt>
                <c:pt idx="71">
                  <c:v>Dec</c:v>
                </c:pt>
                <c:pt idx="72">
                  <c:v>Jan-13</c:v>
                </c:pt>
                <c:pt idx="73">
                  <c:v>Feb</c:v>
                </c:pt>
                <c:pt idx="74">
                  <c:v>Mar</c:v>
                </c:pt>
                <c:pt idx="75">
                  <c:v>Apr</c:v>
                </c:pt>
                <c:pt idx="76">
                  <c:v>May</c:v>
                </c:pt>
                <c:pt idx="77">
                  <c:v>Jun</c:v>
                </c:pt>
                <c:pt idx="78">
                  <c:v>Jul</c:v>
                </c:pt>
                <c:pt idx="79">
                  <c:v>Aug</c:v>
                </c:pt>
                <c:pt idx="80">
                  <c:v>Sep</c:v>
                </c:pt>
                <c:pt idx="81">
                  <c:v>Oct</c:v>
                </c:pt>
                <c:pt idx="82">
                  <c:v>Nov</c:v>
                </c:pt>
                <c:pt idx="83">
                  <c:v>Dec</c:v>
                </c:pt>
                <c:pt idx="84">
                  <c:v>Jan-14</c:v>
                </c:pt>
                <c:pt idx="85">
                  <c:v>Feb</c:v>
                </c:pt>
                <c:pt idx="86">
                  <c:v>Mar</c:v>
                </c:pt>
                <c:pt idx="87">
                  <c:v>Apr</c:v>
                </c:pt>
                <c:pt idx="88">
                  <c:v>May</c:v>
                </c:pt>
                <c:pt idx="89">
                  <c:v>Jun</c:v>
                </c:pt>
                <c:pt idx="90">
                  <c:v>Jul</c:v>
                </c:pt>
                <c:pt idx="91">
                  <c:v>Aug</c:v>
                </c:pt>
                <c:pt idx="92">
                  <c:v>Sep</c:v>
                </c:pt>
                <c:pt idx="93">
                  <c:v>Oct</c:v>
                </c:pt>
                <c:pt idx="94">
                  <c:v>Nov</c:v>
                </c:pt>
                <c:pt idx="95">
                  <c:v>Dec</c:v>
                </c:pt>
                <c:pt idx="96">
                  <c:v>Jan-15</c:v>
                </c:pt>
                <c:pt idx="97">
                  <c:v>Feb</c:v>
                </c:pt>
                <c:pt idx="98">
                  <c:v>Mar</c:v>
                </c:pt>
                <c:pt idx="99">
                  <c:v>Apr</c:v>
                </c:pt>
                <c:pt idx="100">
                  <c:v>May</c:v>
                </c:pt>
                <c:pt idx="101">
                  <c:v>Jun</c:v>
                </c:pt>
                <c:pt idx="102">
                  <c:v>Jul</c:v>
                </c:pt>
                <c:pt idx="103">
                  <c:v>Aug</c:v>
                </c:pt>
                <c:pt idx="104">
                  <c:v>Sep</c:v>
                </c:pt>
                <c:pt idx="105">
                  <c:v>Oct</c:v>
                </c:pt>
                <c:pt idx="106">
                  <c:v>Nov</c:v>
                </c:pt>
                <c:pt idx="107">
                  <c:v>Dec</c:v>
                </c:pt>
                <c:pt idx="108">
                  <c:v>Jan-16</c:v>
                </c:pt>
                <c:pt idx="109">
                  <c:v>Feb</c:v>
                </c:pt>
                <c:pt idx="110">
                  <c:v>Mar</c:v>
                </c:pt>
                <c:pt idx="111">
                  <c:v>Apr</c:v>
                </c:pt>
                <c:pt idx="112">
                  <c:v>May</c:v>
                </c:pt>
                <c:pt idx="113">
                  <c:v>Jun</c:v>
                </c:pt>
                <c:pt idx="114">
                  <c:v>Jul</c:v>
                </c:pt>
                <c:pt idx="115">
                  <c:v>Aug</c:v>
                </c:pt>
                <c:pt idx="116">
                  <c:v>Sep</c:v>
                </c:pt>
                <c:pt idx="117">
                  <c:v>Oct</c:v>
                </c:pt>
                <c:pt idx="118">
                  <c:v>Nov</c:v>
                </c:pt>
                <c:pt idx="119">
                  <c:v>Dec</c:v>
                </c:pt>
                <c:pt idx="120">
                  <c:v>Jan-17</c:v>
                </c:pt>
                <c:pt idx="121">
                  <c:v>Feb</c:v>
                </c:pt>
                <c:pt idx="122">
                  <c:v>Mar</c:v>
                </c:pt>
                <c:pt idx="123">
                  <c:v>Apr</c:v>
                </c:pt>
                <c:pt idx="124">
                  <c:v>May</c:v>
                </c:pt>
                <c:pt idx="125">
                  <c:v>Jun</c:v>
                </c:pt>
                <c:pt idx="126">
                  <c:v>Jul</c:v>
                </c:pt>
                <c:pt idx="127">
                  <c:v>Aug</c:v>
                </c:pt>
                <c:pt idx="128">
                  <c:v>Sep</c:v>
                </c:pt>
                <c:pt idx="129">
                  <c:v>Oct</c:v>
                </c:pt>
                <c:pt idx="130">
                  <c:v>Nov</c:v>
                </c:pt>
                <c:pt idx="131">
                  <c:v>Dec</c:v>
                </c:pt>
                <c:pt idx="132">
                  <c:v>Jan-18</c:v>
                </c:pt>
                <c:pt idx="133">
                  <c:v>Feb</c:v>
                </c:pt>
                <c:pt idx="134">
                  <c:v>Mar</c:v>
                </c:pt>
                <c:pt idx="135">
                  <c:v>Apr</c:v>
                </c:pt>
                <c:pt idx="136">
                  <c:v>May</c:v>
                </c:pt>
                <c:pt idx="137">
                  <c:v>Jun</c:v>
                </c:pt>
                <c:pt idx="138">
                  <c:v>Jul</c:v>
                </c:pt>
                <c:pt idx="139">
                  <c:v>Aug</c:v>
                </c:pt>
                <c:pt idx="140">
                  <c:v>Sep</c:v>
                </c:pt>
                <c:pt idx="141">
                  <c:v>Oct</c:v>
                </c:pt>
                <c:pt idx="142">
                  <c:v>Nov</c:v>
                </c:pt>
                <c:pt idx="143">
                  <c:v>Dec</c:v>
                </c:pt>
              </c:strCache>
            </c:strRef>
          </c:cat>
          <c:val>
            <c:numRef>
              <c:f>'63_ábra_chart'!$F$9:$F$152</c:f>
              <c:numCache>
                <c:formatCode>#\ ##0.0</c:formatCode>
                <c:ptCount val="144"/>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807678474676586</c:v>
                </c:pt>
                <c:pt idx="80">
                  <c:v>-3.3136137689884251</c:v>
                </c:pt>
                <c:pt idx="81">
                  <c:v>-3.3136137689884251</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1926074024032</c:v>
                </c:pt>
                <c:pt idx="120">
                  <c:v>14.756995109006835</c:v>
                </c:pt>
                <c:pt idx="121">
                  <c:v>13.992164138507624</c:v>
                </c:pt>
                <c:pt idx="122">
                  <c:v>13.352892284177154</c:v>
                </c:pt>
                <c:pt idx="123">
                  <c:v>13.137271128415886</c:v>
                </c:pt>
                <c:pt idx="124">
                  <c:v>13.87471676977928</c:v>
                </c:pt>
                <c:pt idx="125">
                  <c:v>13.896112250329292</c:v>
                </c:pt>
                <c:pt idx="126">
                  <c:v>14.299634715764062</c:v>
                </c:pt>
                <c:pt idx="127">
                  <c:v>14.288982320906648</c:v>
                </c:pt>
                <c:pt idx="128">
                  <c:v>14.699776802831598</c:v>
                </c:pt>
                <c:pt idx="129">
                  <c:v>14.561578198264085</c:v>
                </c:pt>
                <c:pt idx="130">
                  <c:v>15.072502170219614</c:v>
                </c:pt>
                <c:pt idx="131">
                  <c:v>17.507482932751113</c:v>
                </c:pt>
                <c:pt idx="132">
                  <c:v>17.09709933263148</c:v>
                </c:pt>
                <c:pt idx="133">
                  <c:v>17.12566179549458</c:v>
                </c:pt>
                <c:pt idx="134">
                  <c:v>16.657649709503069</c:v>
                </c:pt>
                <c:pt idx="135">
                  <c:v>16.466424992980961</c:v>
                </c:pt>
                <c:pt idx="136">
                  <c:v>15.920229845844316</c:v>
                </c:pt>
                <c:pt idx="137">
                  <c:v>15.033559993132526</c:v>
                </c:pt>
                <c:pt idx="138">
                  <c:v>15.016909661843197</c:v>
                </c:pt>
                <c:pt idx="139">
                  <c:v>15.231805289383527</c:v>
                </c:pt>
                <c:pt idx="140">
                  <c:v>14.898441086222022</c:v>
                </c:pt>
                <c:pt idx="141">
                  <c:v>14.99598815333179</c:v>
                </c:pt>
                <c:pt idx="142">
                  <c:v>14.492417138356863</c:v>
                </c:pt>
                <c:pt idx="143">
                  <c:v>13.745188623227616</c:v>
                </c:pt>
              </c:numCache>
            </c:numRef>
          </c:val>
          <c:smooth val="0"/>
          <c:extLst>
            <c:ext xmlns:c16="http://schemas.microsoft.com/office/drawing/2014/chart" uri="{C3380CC4-5D6E-409C-BE32-E72D297353CC}">
              <c16:uniqueId val="{00000001-591B-4A26-A671-E9ED96B47D0A}"/>
            </c:ext>
          </c:extLst>
        </c:ser>
        <c:dLbls>
          <c:showLegendKey val="0"/>
          <c:showVal val="0"/>
          <c:showCatName val="0"/>
          <c:showSerName val="0"/>
          <c:showPercent val="0"/>
          <c:showBubbleSize val="0"/>
        </c:dLbls>
        <c:marker val="1"/>
        <c:smooth val="0"/>
        <c:axId val="375630464"/>
        <c:axId val="375636352"/>
      </c:lineChart>
      <c:lineChart>
        <c:grouping val="standard"/>
        <c:varyColors val="0"/>
        <c:ser>
          <c:idx val="1"/>
          <c:order val="1"/>
          <c:tx>
            <c:strRef>
              <c:f>'63_ábra_chart'!$G$7</c:f>
              <c:strCache>
                <c:ptCount val="1"/>
                <c:pt idx="0">
                  <c:v>12 month cumulated, moving ROA (RHS)</c:v>
                </c:pt>
              </c:strCache>
            </c:strRef>
          </c:tx>
          <c:spPr>
            <a:ln w="28575" cap="rnd" cmpd="sng" algn="ctr">
              <a:solidFill>
                <a:srgbClr val="232157"/>
              </a:solidFill>
              <a:prstDash val="solid"/>
              <a:round/>
              <a:headEnd type="none" w="med" len="med"/>
              <a:tailEnd type="none" w="med" len="med"/>
            </a:ln>
          </c:spPr>
          <c:marker>
            <c:symbol val="none"/>
          </c:marker>
          <c:cat>
            <c:numRef>
              <c:f>'63_ábra_chart'!$E$9:$E$152</c:f>
              <c:numCache>
                <c:formatCode>mmm/</c:formatCode>
                <c:ptCount val="144"/>
                <c:pt idx="0" formatCode="yyyy/mmm/">
                  <c:v>39113</c:v>
                </c:pt>
                <c:pt idx="1">
                  <c:v>39141</c:v>
                </c:pt>
                <c:pt idx="2">
                  <c:v>39172</c:v>
                </c:pt>
                <c:pt idx="3">
                  <c:v>39202</c:v>
                </c:pt>
                <c:pt idx="4">
                  <c:v>39233</c:v>
                </c:pt>
                <c:pt idx="5">
                  <c:v>39263</c:v>
                </c:pt>
                <c:pt idx="6">
                  <c:v>39294</c:v>
                </c:pt>
                <c:pt idx="7">
                  <c:v>39325</c:v>
                </c:pt>
                <c:pt idx="8">
                  <c:v>39355</c:v>
                </c:pt>
                <c:pt idx="9">
                  <c:v>39386</c:v>
                </c:pt>
                <c:pt idx="10">
                  <c:v>39416</c:v>
                </c:pt>
                <c:pt idx="11">
                  <c:v>39447</c:v>
                </c:pt>
                <c:pt idx="12" formatCode="yyyy/mmm/">
                  <c:v>39478</c:v>
                </c:pt>
                <c:pt idx="13">
                  <c:v>39507</c:v>
                </c:pt>
                <c:pt idx="14">
                  <c:v>39538</c:v>
                </c:pt>
                <c:pt idx="15">
                  <c:v>39568</c:v>
                </c:pt>
                <c:pt idx="16">
                  <c:v>39599</c:v>
                </c:pt>
                <c:pt idx="17">
                  <c:v>39629</c:v>
                </c:pt>
                <c:pt idx="18">
                  <c:v>39660</c:v>
                </c:pt>
                <c:pt idx="19">
                  <c:v>39691</c:v>
                </c:pt>
                <c:pt idx="20">
                  <c:v>39721</c:v>
                </c:pt>
                <c:pt idx="21">
                  <c:v>39752</c:v>
                </c:pt>
                <c:pt idx="22">
                  <c:v>39782</c:v>
                </c:pt>
                <c:pt idx="23">
                  <c:v>39813</c:v>
                </c:pt>
                <c:pt idx="24" formatCode="yyyy/mmm/">
                  <c:v>39844</c:v>
                </c:pt>
                <c:pt idx="25">
                  <c:v>39872</c:v>
                </c:pt>
                <c:pt idx="26">
                  <c:v>39903</c:v>
                </c:pt>
                <c:pt idx="27">
                  <c:v>39933</c:v>
                </c:pt>
                <c:pt idx="28">
                  <c:v>39964</c:v>
                </c:pt>
                <c:pt idx="29">
                  <c:v>39994</c:v>
                </c:pt>
                <c:pt idx="30">
                  <c:v>40025</c:v>
                </c:pt>
                <c:pt idx="31">
                  <c:v>40056</c:v>
                </c:pt>
                <c:pt idx="32">
                  <c:v>40086</c:v>
                </c:pt>
                <c:pt idx="33">
                  <c:v>40117</c:v>
                </c:pt>
                <c:pt idx="34">
                  <c:v>40147</c:v>
                </c:pt>
                <c:pt idx="35">
                  <c:v>40178</c:v>
                </c:pt>
                <c:pt idx="36" formatCode="yyyy/mmm/">
                  <c:v>40209</c:v>
                </c:pt>
                <c:pt idx="37">
                  <c:v>40237</c:v>
                </c:pt>
                <c:pt idx="38">
                  <c:v>40268</c:v>
                </c:pt>
                <c:pt idx="39">
                  <c:v>40298</c:v>
                </c:pt>
                <c:pt idx="40">
                  <c:v>40329</c:v>
                </c:pt>
                <c:pt idx="41">
                  <c:v>40359</c:v>
                </c:pt>
                <c:pt idx="42">
                  <c:v>40390</c:v>
                </c:pt>
                <c:pt idx="43">
                  <c:v>40421</c:v>
                </c:pt>
                <c:pt idx="44">
                  <c:v>40451</c:v>
                </c:pt>
                <c:pt idx="45">
                  <c:v>40482</c:v>
                </c:pt>
                <c:pt idx="46">
                  <c:v>40512</c:v>
                </c:pt>
                <c:pt idx="47">
                  <c:v>40543</c:v>
                </c:pt>
                <c:pt idx="48" formatCode="yyyy/mmm/">
                  <c:v>40574</c:v>
                </c:pt>
                <c:pt idx="49">
                  <c:v>40602</c:v>
                </c:pt>
                <c:pt idx="50">
                  <c:v>40633</c:v>
                </c:pt>
                <c:pt idx="51">
                  <c:v>40663</c:v>
                </c:pt>
                <c:pt idx="52">
                  <c:v>40694</c:v>
                </c:pt>
                <c:pt idx="53">
                  <c:v>40724</c:v>
                </c:pt>
                <c:pt idx="54">
                  <c:v>40755</c:v>
                </c:pt>
                <c:pt idx="55">
                  <c:v>40786</c:v>
                </c:pt>
                <c:pt idx="56">
                  <c:v>40816</c:v>
                </c:pt>
                <c:pt idx="57">
                  <c:v>40847</c:v>
                </c:pt>
                <c:pt idx="58">
                  <c:v>40877</c:v>
                </c:pt>
                <c:pt idx="59">
                  <c:v>40908</c:v>
                </c:pt>
                <c:pt idx="60" formatCode="yyyy/mmm/">
                  <c:v>40939</c:v>
                </c:pt>
                <c:pt idx="61">
                  <c:v>40968</c:v>
                </c:pt>
                <c:pt idx="62">
                  <c:v>40999</c:v>
                </c:pt>
                <c:pt idx="63">
                  <c:v>41029</c:v>
                </c:pt>
                <c:pt idx="64">
                  <c:v>41060</c:v>
                </c:pt>
                <c:pt idx="65">
                  <c:v>41090</c:v>
                </c:pt>
                <c:pt idx="66">
                  <c:v>41121</c:v>
                </c:pt>
                <c:pt idx="67">
                  <c:v>41152</c:v>
                </c:pt>
                <c:pt idx="68">
                  <c:v>41182</c:v>
                </c:pt>
                <c:pt idx="69">
                  <c:v>41213</c:v>
                </c:pt>
                <c:pt idx="70">
                  <c:v>41243</c:v>
                </c:pt>
                <c:pt idx="71">
                  <c:v>41274</c:v>
                </c:pt>
                <c:pt idx="72" formatCode="yyyy/mmm/">
                  <c:v>41305</c:v>
                </c:pt>
                <c:pt idx="73">
                  <c:v>41333</c:v>
                </c:pt>
                <c:pt idx="74">
                  <c:v>41364</c:v>
                </c:pt>
                <c:pt idx="75">
                  <c:v>41394</c:v>
                </c:pt>
                <c:pt idx="76">
                  <c:v>41425</c:v>
                </c:pt>
                <c:pt idx="77">
                  <c:v>41455</c:v>
                </c:pt>
                <c:pt idx="78">
                  <c:v>41486</c:v>
                </c:pt>
                <c:pt idx="79">
                  <c:v>41517</c:v>
                </c:pt>
                <c:pt idx="80">
                  <c:v>41547</c:v>
                </c:pt>
                <c:pt idx="81">
                  <c:v>41578</c:v>
                </c:pt>
                <c:pt idx="82">
                  <c:v>41608</c:v>
                </c:pt>
                <c:pt idx="83">
                  <c:v>41639</c:v>
                </c:pt>
                <c:pt idx="84" formatCode="yyyy/mmm/">
                  <c:v>41670</c:v>
                </c:pt>
                <c:pt idx="85">
                  <c:v>41698</c:v>
                </c:pt>
                <c:pt idx="86">
                  <c:v>41729</c:v>
                </c:pt>
                <c:pt idx="87">
                  <c:v>41759</c:v>
                </c:pt>
                <c:pt idx="88">
                  <c:v>41790</c:v>
                </c:pt>
                <c:pt idx="89">
                  <c:v>41820</c:v>
                </c:pt>
                <c:pt idx="90">
                  <c:v>41851</c:v>
                </c:pt>
                <c:pt idx="91">
                  <c:v>41882</c:v>
                </c:pt>
                <c:pt idx="92">
                  <c:v>41912</c:v>
                </c:pt>
                <c:pt idx="93">
                  <c:v>41943</c:v>
                </c:pt>
                <c:pt idx="94">
                  <c:v>41973</c:v>
                </c:pt>
                <c:pt idx="95">
                  <c:v>42004</c:v>
                </c:pt>
                <c:pt idx="96" formatCode="yyyy/mmm/">
                  <c:v>42035</c:v>
                </c:pt>
                <c:pt idx="97">
                  <c:v>42063</c:v>
                </c:pt>
                <c:pt idx="98">
                  <c:v>42094</c:v>
                </c:pt>
                <c:pt idx="99">
                  <c:v>42124</c:v>
                </c:pt>
                <c:pt idx="100">
                  <c:v>42155</c:v>
                </c:pt>
                <c:pt idx="101">
                  <c:v>42185</c:v>
                </c:pt>
                <c:pt idx="102">
                  <c:v>42216</c:v>
                </c:pt>
                <c:pt idx="103">
                  <c:v>42247</c:v>
                </c:pt>
                <c:pt idx="104">
                  <c:v>42277</c:v>
                </c:pt>
                <c:pt idx="105">
                  <c:v>42308</c:v>
                </c:pt>
                <c:pt idx="106">
                  <c:v>42338</c:v>
                </c:pt>
                <c:pt idx="107">
                  <c:v>42369</c:v>
                </c:pt>
                <c:pt idx="108" formatCode="yyyy/mmm/">
                  <c:v>42400</c:v>
                </c:pt>
                <c:pt idx="109">
                  <c:v>42429</c:v>
                </c:pt>
                <c:pt idx="110">
                  <c:v>42460</c:v>
                </c:pt>
                <c:pt idx="111">
                  <c:v>42490</c:v>
                </c:pt>
                <c:pt idx="112">
                  <c:v>42521</c:v>
                </c:pt>
                <c:pt idx="113">
                  <c:v>42551</c:v>
                </c:pt>
                <c:pt idx="114">
                  <c:v>42582</c:v>
                </c:pt>
                <c:pt idx="115">
                  <c:v>42613</c:v>
                </c:pt>
                <c:pt idx="116">
                  <c:v>42643</c:v>
                </c:pt>
                <c:pt idx="117">
                  <c:v>42674</c:v>
                </c:pt>
                <c:pt idx="118">
                  <c:v>42704</c:v>
                </c:pt>
                <c:pt idx="119">
                  <c:v>42735</c:v>
                </c:pt>
                <c:pt idx="120" formatCode="yyyy/mmm/">
                  <c:v>42766</c:v>
                </c:pt>
                <c:pt idx="121">
                  <c:v>42794</c:v>
                </c:pt>
                <c:pt idx="122">
                  <c:v>42825</c:v>
                </c:pt>
                <c:pt idx="123">
                  <c:v>42855</c:v>
                </c:pt>
                <c:pt idx="124">
                  <c:v>42886</c:v>
                </c:pt>
                <c:pt idx="125">
                  <c:v>42916</c:v>
                </c:pt>
                <c:pt idx="126">
                  <c:v>42947</c:v>
                </c:pt>
                <c:pt idx="127">
                  <c:v>42978</c:v>
                </c:pt>
                <c:pt idx="128">
                  <c:v>43008</c:v>
                </c:pt>
                <c:pt idx="129">
                  <c:v>43039</c:v>
                </c:pt>
                <c:pt idx="130">
                  <c:v>43069</c:v>
                </c:pt>
                <c:pt idx="131">
                  <c:v>43100</c:v>
                </c:pt>
                <c:pt idx="132" formatCode="yyyy/mmm/">
                  <c:v>43131</c:v>
                </c:pt>
                <c:pt idx="133">
                  <c:v>43159</c:v>
                </c:pt>
                <c:pt idx="134">
                  <c:v>43190</c:v>
                </c:pt>
                <c:pt idx="135">
                  <c:v>43220</c:v>
                </c:pt>
                <c:pt idx="136">
                  <c:v>43251</c:v>
                </c:pt>
                <c:pt idx="137">
                  <c:v>43281</c:v>
                </c:pt>
                <c:pt idx="138">
                  <c:v>43312</c:v>
                </c:pt>
                <c:pt idx="139">
                  <c:v>43343</c:v>
                </c:pt>
                <c:pt idx="140">
                  <c:v>43373</c:v>
                </c:pt>
                <c:pt idx="141">
                  <c:v>43404</c:v>
                </c:pt>
                <c:pt idx="142">
                  <c:v>43434</c:v>
                </c:pt>
                <c:pt idx="143">
                  <c:v>43465</c:v>
                </c:pt>
              </c:numCache>
            </c:numRef>
          </c:cat>
          <c:val>
            <c:numRef>
              <c:f>'63_ábra_chart'!$G$9:$G$152</c:f>
              <c:numCache>
                <c:formatCode>#\ ##0.0</c:formatCode>
                <c:ptCount val="144"/>
                <c:pt idx="0">
                  <c:v>1.7316090150932963</c:v>
                </c:pt>
                <c:pt idx="1">
                  <c:v>1.7017622656904849</c:v>
                </c:pt>
                <c:pt idx="2">
                  <c:v>1.7285923786691697</c:v>
                </c:pt>
                <c:pt idx="3">
                  <c:v>1.6934563231102386</c:v>
                </c:pt>
                <c:pt idx="4">
                  <c:v>1.6756495727345329</c:v>
                </c:pt>
                <c:pt idx="5">
                  <c:v>1.6739432075220839</c:v>
                </c:pt>
                <c:pt idx="6">
                  <c:v>1.7570897412862381</c:v>
                </c:pt>
                <c:pt idx="7">
                  <c:v>1.7175259904834101</c:v>
                </c:pt>
                <c:pt idx="8">
                  <c:v>1.6267641846418748</c:v>
                </c:pt>
                <c:pt idx="9">
                  <c:v>1.3787959799049649</c:v>
                </c:pt>
                <c:pt idx="10">
                  <c:v>1.4241617368217396</c:v>
                </c:pt>
                <c:pt idx="11">
                  <c:v>1.3887457694793457</c:v>
                </c:pt>
                <c:pt idx="12">
                  <c:v>1.3017707787316712</c:v>
                </c:pt>
                <c:pt idx="13">
                  <c:v>1.2410776384327944</c:v>
                </c:pt>
                <c:pt idx="14">
                  <c:v>1.1681192053365859</c:v>
                </c:pt>
                <c:pt idx="15">
                  <c:v>1.2196710286159447</c:v>
                </c:pt>
                <c:pt idx="16">
                  <c:v>1.1642769879593788</c:v>
                </c:pt>
                <c:pt idx="17">
                  <c:v>1.1742339127635397</c:v>
                </c:pt>
                <c:pt idx="18">
                  <c:v>1.1212717340846845</c:v>
                </c:pt>
                <c:pt idx="19">
                  <c:v>1.1322288952947961</c:v>
                </c:pt>
                <c:pt idx="20">
                  <c:v>1.5262361027501472</c:v>
                </c:pt>
                <c:pt idx="21">
                  <c:v>1.3183000487528933</c:v>
                </c:pt>
                <c:pt idx="22">
                  <c:v>1.2348922095608235</c:v>
                </c:pt>
                <c:pt idx="23">
                  <c:v>0.86553929584921641</c:v>
                </c:pt>
                <c:pt idx="24">
                  <c:v>0.86581859285588536</c:v>
                </c:pt>
                <c:pt idx="25">
                  <c:v>0.81808567645965846</c:v>
                </c:pt>
                <c:pt idx="26">
                  <c:v>0.91927812691236332</c:v>
                </c:pt>
                <c:pt idx="27">
                  <c:v>0.79861952058464492</c:v>
                </c:pt>
                <c:pt idx="28">
                  <c:v>0.85280840453301732</c:v>
                </c:pt>
                <c:pt idx="29">
                  <c:v>0.81791630548423444</c:v>
                </c:pt>
                <c:pt idx="30">
                  <c:v>0.76347096692488103</c:v>
                </c:pt>
                <c:pt idx="31">
                  <c:v>0.71610990754502812</c:v>
                </c:pt>
                <c:pt idx="32">
                  <c:v>0.3705554600850916</c:v>
                </c:pt>
                <c:pt idx="33">
                  <c:v>0.53040152601496182</c:v>
                </c:pt>
                <c:pt idx="34">
                  <c:v>0.52976709639060915</c:v>
                </c:pt>
                <c:pt idx="35">
                  <c:v>0.75005337756905488</c:v>
                </c:pt>
                <c:pt idx="36">
                  <c:v>0.75014690912066639</c:v>
                </c:pt>
                <c:pt idx="37">
                  <c:v>0.82930570607179688</c:v>
                </c:pt>
                <c:pt idx="38">
                  <c:v>0.82211776814771553</c:v>
                </c:pt>
                <c:pt idx="39">
                  <c:v>0.92596823835051512</c:v>
                </c:pt>
                <c:pt idx="40">
                  <c:v>0.95312983073323776</c:v>
                </c:pt>
                <c:pt idx="41">
                  <c:v>0.62694559840998421</c:v>
                </c:pt>
                <c:pt idx="42">
                  <c:v>0.54049911249044835</c:v>
                </c:pt>
                <c:pt idx="43">
                  <c:v>0.53273194367985643</c:v>
                </c:pt>
                <c:pt idx="44">
                  <c:v>0.2038973720685886</c:v>
                </c:pt>
                <c:pt idx="45">
                  <c:v>7.6952754599363002E-2</c:v>
                </c:pt>
                <c:pt idx="46">
                  <c:v>0.11301715414564757</c:v>
                </c:pt>
                <c:pt idx="47">
                  <c:v>-6.09921919207606E-4</c:v>
                </c:pt>
                <c:pt idx="48">
                  <c:v>-8.0771983557963015E-2</c:v>
                </c:pt>
                <c:pt idx="49">
                  <c:v>-0.125952854567984</c:v>
                </c:pt>
                <c:pt idx="50">
                  <c:v>-0.19010503427110895</c:v>
                </c:pt>
                <c:pt idx="51">
                  <c:v>-0.31740641325012059</c:v>
                </c:pt>
                <c:pt idx="52">
                  <c:v>-0.35081349702325565</c:v>
                </c:pt>
                <c:pt idx="53">
                  <c:v>3.32303712420534E-2</c:v>
                </c:pt>
                <c:pt idx="54">
                  <c:v>0.1343423298614938</c:v>
                </c:pt>
                <c:pt idx="55">
                  <c:v>0.12581491407853376</c:v>
                </c:pt>
                <c:pt idx="56">
                  <c:v>2.7797418586960488E-2</c:v>
                </c:pt>
                <c:pt idx="57">
                  <c:v>5.5545460001371998E-2</c:v>
                </c:pt>
                <c:pt idx="58">
                  <c:v>-0.15684593627977272</c:v>
                </c:pt>
                <c:pt idx="59">
                  <c:v>-0.84883153444155457</c:v>
                </c:pt>
                <c:pt idx="60">
                  <c:v>-0.99981303566446211</c:v>
                </c:pt>
                <c:pt idx="61">
                  <c:v>-0.95636190622480877</c:v>
                </c:pt>
                <c:pt idx="62">
                  <c:v>-0.95914467422445415</c:v>
                </c:pt>
                <c:pt idx="63">
                  <c:v>-0.97700021874844323</c:v>
                </c:pt>
                <c:pt idx="64">
                  <c:v>-1.0077655293410097</c:v>
                </c:pt>
                <c:pt idx="65">
                  <c:v>-1.3614844245023399</c:v>
                </c:pt>
                <c:pt idx="66">
                  <c:v>-1.421396314695029</c:v>
                </c:pt>
                <c:pt idx="67">
                  <c:v>-1.4219116997060572</c:v>
                </c:pt>
                <c:pt idx="68">
                  <c:v>-1.1587445191629222</c:v>
                </c:pt>
                <c:pt idx="69">
                  <c:v>-1.1077894080477479</c:v>
                </c:pt>
                <c:pt idx="70">
                  <c:v>-0.99219394007627537</c:v>
                </c:pt>
                <c:pt idx="71">
                  <c:v>-0.53813426876019643</c:v>
                </c:pt>
                <c:pt idx="72">
                  <c:v>-0.36885554516081132</c:v>
                </c:pt>
                <c:pt idx="73">
                  <c:v>-0.4228480622820171</c:v>
                </c:pt>
                <c:pt idx="74">
                  <c:v>-0.38737367603922024</c:v>
                </c:pt>
                <c:pt idx="75">
                  <c:v>-0.3345594139375247</c:v>
                </c:pt>
                <c:pt idx="76">
                  <c:v>-0.41803878950420315</c:v>
                </c:pt>
                <c:pt idx="77">
                  <c:v>-0.38380496122634467</c:v>
                </c:pt>
                <c:pt idx="78">
                  <c:v>-0.35709609195309344</c:v>
                </c:pt>
                <c:pt idx="79">
                  <c:v>-0.35709609195309344</c:v>
                </c:pt>
                <c:pt idx="80">
                  <c:v>-0.32167530564722036</c:v>
                </c:pt>
                <c:pt idx="81">
                  <c:v>-0.32191912890717</c:v>
                </c:pt>
                <c:pt idx="82">
                  <c:v>-0.36359223092839099</c:v>
                </c:pt>
                <c:pt idx="83">
                  <c:v>9.9107390233490855E-2</c:v>
                </c:pt>
                <c:pt idx="84">
                  <c:v>0.12299463495536611</c:v>
                </c:pt>
                <c:pt idx="85">
                  <c:v>0.11282099265181697</c:v>
                </c:pt>
                <c:pt idx="86">
                  <c:v>4.954840275377332E-2</c:v>
                </c:pt>
                <c:pt idx="87">
                  <c:v>9.6548794207202374E-2</c:v>
                </c:pt>
                <c:pt idx="88">
                  <c:v>0.17907604588718751</c:v>
                </c:pt>
                <c:pt idx="89">
                  <c:v>-1.0159774889879041</c:v>
                </c:pt>
                <c:pt idx="90">
                  <c:v>-1.008067897326818</c:v>
                </c:pt>
                <c:pt idx="91">
                  <c:v>-1.0437404473774792</c:v>
                </c:pt>
                <c:pt idx="92">
                  <c:v>-1.1464514296234591</c:v>
                </c:pt>
                <c:pt idx="93">
                  <c:v>-1.1623880874169787</c:v>
                </c:pt>
                <c:pt idx="94">
                  <c:v>-1.1810028931849323</c:v>
                </c:pt>
                <c:pt idx="95">
                  <c:v>-1.7168464946330275</c:v>
                </c:pt>
                <c:pt idx="96">
                  <c:v>-1.7651697913712345</c:v>
                </c:pt>
                <c:pt idx="97">
                  <c:v>-1.7813275497778294</c:v>
                </c:pt>
                <c:pt idx="98">
                  <c:v>-1.712174330527928</c:v>
                </c:pt>
                <c:pt idx="99">
                  <c:v>-1.6997924233539075</c:v>
                </c:pt>
                <c:pt idx="100">
                  <c:v>-1.7037661180669912</c:v>
                </c:pt>
                <c:pt idx="101">
                  <c:v>-0.30207157368651871</c:v>
                </c:pt>
                <c:pt idx="102">
                  <c:v>-0.37011663502710612</c:v>
                </c:pt>
                <c:pt idx="103">
                  <c:v>-0.37538909546777605</c:v>
                </c:pt>
                <c:pt idx="104">
                  <c:v>-0.25631966377271137</c:v>
                </c:pt>
                <c:pt idx="105">
                  <c:v>-0.24419330458296928</c:v>
                </c:pt>
                <c:pt idx="106">
                  <c:v>6.6796249433023897E-2</c:v>
                </c:pt>
                <c:pt idx="107">
                  <c:v>-8.9154057466438424E-2</c:v>
                </c:pt>
                <c:pt idx="108">
                  <c:v>-0.13229911805631739</c:v>
                </c:pt>
                <c:pt idx="109">
                  <c:v>7.6244044484221462E-3</c:v>
                </c:pt>
                <c:pt idx="110">
                  <c:v>0.29087856773021792</c:v>
                </c:pt>
                <c:pt idx="111">
                  <c:v>0.33479591393701141</c:v>
                </c:pt>
                <c:pt idx="112">
                  <c:v>0.36024692525530222</c:v>
                </c:pt>
                <c:pt idx="113">
                  <c:v>0.52658898679075739</c:v>
                </c:pt>
                <c:pt idx="114">
                  <c:v>0.60011426471297513</c:v>
                </c:pt>
                <c:pt idx="115">
                  <c:v>0.66046756551568797</c:v>
                </c:pt>
                <c:pt idx="116">
                  <c:v>0.79333244718301776</c:v>
                </c:pt>
                <c:pt idx="117">
                  <c:v>0.85614699832155128</c:v>
                </c:pt>
                <c:pt idx="118">
                  <c:v>0.64526814124551535</c:v>
                </c:pt>
                <c:pt idx="119">
                  <c:v>1.3499219623415204</c:v>
                </c:pt>
                <c:pt idx="120">
                  <c:v>1.3924852159543091</c:v>
                </c:pt>
                <c:pt idx="121">
                  <c:v>1.3379632629856812</c:v>
                </c:pt>
                <c:pt idx="122">
                  <c:v>1.291704068909012</c:v>
                </c:pt>
                <c:pt idx="123">
                  <c:v>1.2819442938928995</c:v>
                </c:pt>
                <c:pt idx="124">
                  <c:v>1.3652201395892893</c:v>
                </c:pt>
                <c:pt idx="125">
                  <c:v>1.3777301010832701</c:v>
                </c:pt>
                <c:pt idx="126">
                  <c:v>1.4258400942002392</c:v>
                </c:pt>
                <c:pt idx="127">
                  <c:v>1.4320566968971036</c:v>
                </c:pt>
                <c:pt idx="128">
                  <c:v>1.4802488615200515</c:v>
                </c:pt>
                <c:pt idx="129">
                  <c:v>1.4715923085415723</c:v>
                </c:pt>
                <c:pt idx="130">
                  <c:v>1.5273827641594699</c:v>
                </c:pt>
                <c:pt idx="131">
                  <c:v>1.7820586511051315</c:v>
                </c:pt>
                <c:pt idx="132">
                  <c:v>1.7456223242881486</c:v>
                </c:pt>
                <c:pt idx="133">
                  <c:v>1.7526853755194889</c:v>
                </c:pt>
                <c:pt idx="134">
                  <c:v>1.7088381878744483</c:v>
                </c:pt>
                <c:pt idx="135">
                  <c:v>1.6931662231301465</c:v>
                </c:pt>
                <c:pt idx="136">
                  <c:v>1.6362994890873932</c:v>
                </c:pt>
                <c:pt idx="137">
                  <c:v>1.5426904109820831</c:v>
                </c:pt>
                <c:pt idx="138">
                  <c:v>1.5392563762288793</c:v>
                </c:pt>
                <c:pt idx="139">
                  <c:v>1.5595458355831708</c:v>
                </c:pt>
                <c:pt idx="140">
                  <c:v>1.5239929083156138</c:v>
                </c:pt>
                <c:pt idx="141">
                  <c:v>1.5325486952266609</c:v>
                </c:pt>
                <c:pt idx="142">
                  <c:v>1.4812438592073793</c:v>
                </c:pt>
                <c:pt idx="143">
                  <c:v>1.4033567023759743</c:v>
                </c:pt>
              </c:numCache>
            </c:numRef>
          </c:val>
          <c:smooth val="0"/>
          <c:extLst>
            <c:ext xmlns:c16="http://schemas.microsoft.com/office/drawing/2014/chart" uri="{C3380CC4-5D6E-409C-BE32-E72D297353CC}">
              <c16:uniqueId val="{00000002-591B-4A26-A671-E9ED96B47D0A}"/>
            </c:ext>
          </c:extLst>
        </c:ser>
        <c:dLbls>
          <c:showLegendKey val="0"/>
          <c:showVal val="0"/>
          <c:showCatName val="0"/>
          <c:showSerName val="0"/>
          <c:showPercent val="0"/>
          <c:showBubbleSize val="0"/>
        </c:dLbls>
        <c:marker val="1"/>
        <c:smooth val="0"/>
        <c:axId val="375644544"/>
        <c:axId val="375638272"/>
      </c:lineChart>
      <c:catAx>
        <c:axId val="375630464"/>
        <c:scaling>
          <c:orientation val="minMax"/>
        </c:scaling>
        <c:delete val="0"/>
        <c:axPos val="b"/>
        <c:numFmt formatCode="[$-40E]yyyy/\ mmm\.;@" sourceLinked="0"/>
        <c:majorTickMark val="out"/>
        <c:minorTickMark val="none"/>
        <c:tickLblPos val="low"/>
        <c:spPr>
          <a:noFill/>
          <a:ln>
            <a:solidFill>
              <a:sysClr val="windowText" lastClr="000000">
                <a:lumMod val="100000"/>
              </a:sysClr>
            </a:solidFill>
          </a:ln>
        </c:spPr>
        <c:txPr>
          <a:bodyPr rot="-5400000" vert="horz"/>
          <a:lstStyle/>
          <a:p>
            <a:pPr>
              <a:defRPr sz="1600"/>
            </a:pPr>
            <a:endParaRPr lang="hu-HU"/>
          </a:p>
        </c:txPr>
        <c:crossAx val="375636352"/>
        <c:crosses val="autoZero"/>
        <c:auto val="0"/>
        <c:lblAlgn val="ctr"/>
        <c:lblOffset val="100"/>
        <c:tickLblSkip val="6"/>
        <c:tickMarkSkip val="6"/>
        <c:noMultiLvlLbl val="0"/>
      </c:catAx>
      <c:valAx>
        <c:axId val="375636352"/>
        <c:scaling>
          <c:orientation val="minMax"/>
          <c:max val="25"/>
          <c:min val="-25"/>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per cent</a:t>
                </a:r>
                <a:endParaRPr lang="en-US" b="0"/>
              </a:p>
            </c:rich>
          </c:tx>
          <c:layout>
            <c:manualLayout>
              <c:xMode val="edge"/>
              <c:yMode val="edge"/>
              <c:x val="7.2223888888888893E-2"/>
              <c:y val="0"/>
            </c:manualLayout>
          </c:layout>
          <c:overlay val="0"/>
        </c:title>
        <c:numFmt formatCode="###0" sourceLinked="0"/>
        <c:majorTickMark val="out"/>
        <c:minorTickMark val="none"/>
        <c:tickLblPos val="nextTo"/>
        <c:spPr>
          <a:ln>
            <a:solidFill>
              <a:sysClr val="windowText" lastClr="000000">
                <a:lumMod val="100000"/>
              </a:sysClr>
            </a:solidFill>
          </a:ln>
        </c:spPr>
        <c:crossAx val="375630464"/>
        <c:crossesAt val="1"/>
        <c:crossBetween val="between"/>
      </c:valAx>
      <c:valAx>
        <c:axId val="375638272"/>
        <c:scaling>
          <c:orientation val="minMax"/>
          <c:max val="2.5"/>
          <c:min val="-2.5"/>
        </c:scaling>
        <c:delete val="0"/>
        <c:axPos val="r"/>
        <c:title>
          <c:tx>
            <c:rich>
              <a:bodyPr rot="0" vert="horz"/>
              <a:lstStyle/>
              <a:p>
                <a:pPr>
                  <a:defRPr b="0"/>
                </a:pPr>
                <a:r>
                  <a:rPr lang="hu-HU" b="0"/>
                  <a:t>per cent</a:t>
                </a:r>
                <a:endParaRPr lang="en-US" b="0"/>
              </a:p>
            </c:rich>
          </c:tx>
          <c:layout>
            <c:manualLayout>
              <c:xMode val="edge"/>
              <c:yMode val="edge"/>
              <c:x val="0.81022833333333333"/>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375644544"/>
        <c:crosses val="max"/>
        <c:crossBetween val="between"/>
      </c:valAx>
      <c:dateAx>
        <c:axId val="375644544"/>
        <c:scaling>
          <c:orientation val="minMax"/>
        </c:scaling>
        <c:delete val="1"/>
        <c:axPos val="b"/>
        <c:numFmt formatCode="yyyy/mmm/" sourceLinked="1"/>
        <c:majorTickMark val="out"/>
        <c:minorTickMark val="none"/>
        <c:tickLblPos val="nextTo"/>
        <c:crossAx val="375638272"/>
        <c:crosses val="autoZero"/>
        <c:auto val="1"/>
        <c:lblOffset val="100"/>
        <c:baseTimeUnit val="months"/>
      </c:date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22004500000000005"/>
          <c:y val="0.84399074074074076"/>
          <c:w val="0.5458547222222222"/>
          <c:h val="0.1395462962962963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78472222222217E-2"/>
          <c:y val="5.1188148148148149E-2"/>
          <c:w val="0.84642388888888886"/>
          <c:h val="0.73395592592592596"/>
        </c:manualLayout>
      </c:layout>
      <c:barChart>
        <c:barDir val="col"/>
        <c:grouping val="stacked"/>
        <c:varyColors val="0"/>
        <c:ser>
          <c:idx val="0"/>
          <c:order val="0"/>
          <c:tx>
            <c:strRef>
              <c:f>'64_ábra_chart'!$M$9</c:f>
              <c:strCache>
                <c:ptCount val="1"/>
                <c:pt idx="0">
                  <c:v>&lt;-5.0%</c:v>
                </c:pt>
              </c:strCache>
            </c:strRef>
          </c:tx>
          <c:spPr>
            <a:solidFill>
              <a:srgbClr val="C00000"/>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M$10:$M$19</c:f>
              <c:numCache>
                <c:formatCode>#,##0.00</c:formatCode>
                <c:ptCount val="10"/>
                <c:pt idx="0">
                  <c:v>7.6350928441981339E-2</c:v>
                </c:pt>
                <c:pt idx="1">
                  <c:v>0.41103003908061791</c:v>
                </c:pt>
                <c:pt idx="2">
                  <c:v>2.0239930976819269</c:v>
                </c:pt>
                <c:pt idx="3">
                  <c:v>8.3534126468116821</c:v>
                </c:pt>
                <c:pt idx="4">
                  <c:v>7.8952794097618764</c:v>
                </c:pt>
                <c:pt idx="5">
                  <c:v>9.3285101257056446</c:v>
                </c:pt>
                <c:pt idx="6">
                  <c:v>2.9572540990408538E-2</c:v>
                </c:pt>
                <c:pt idx="7">
                  <c:v>4.7210295371999153E-2</c:v>
                </c:pt>
                <c:pt idx="8">
                  <c:v>6.5865743267788435E-2</c:v>
                </c:pt>
                <c:pt idx="9">
                  <c:v>0</c:v>
                </c:pt>
              </c:numCache>
            </c:numRef>
          </c:val>
          <c:extLst>
            <c:ext xmlns:c16="http://schemas.microsoft.com/office/drawing/2014/chart" uri="{C3380CC4-5D6E-409C-BE32-E72D297353CC}">
              <c16:uniqueId val="{00000000-FA7A-4383-BD7D-D51C834F40C6}"/>
            </c:ext>
          </c:extLst>
        </c:ser>
        <c:ser>
          <c:idx val="1"/>
          <c:order val="1"/>
          <c:tx>
            <c:strRef>
              <c:f>'64_ábra_chart'!$L$9</c:f>
              <c:strCache>
                <c:ptCount val="1"/>
                <c:pt idx="0">
                  <c:v>&lt;-1.0%</c:v>
                </c:pt>
              </c:strCache>
            </c:strRef>
          </c:tx>
          <c:spPr>
            <a:solidFill>
              <a:srgbClr val="FF0505"/>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L$10:$L$19</c:f>
              <c:numCache>
                <c:formatCode>#,##0.00</c:formatCode>
                <c:ptCount val="10"/>
                <c:pt idx="0">
                  <c:v>1.5946132297304909</c:v>
                </c:pt>
                <c:pt idx="1">
                  <c:v>14.156445848642116</c:v>
                </c:pt>
                <c:pt idx="2">
                  <c:v>39.394328950905852</c:v>
                </c:pt>
                <c:pt idx="3">
                  <c:v>19.270871117498775</c:v>
                </c:pt>
                <c:pt idx="4">
                  <c:v>9.3253737347558143</c:v>
                </c:pt>
                <c:pt idx="5">
                  <c:v>36.49705123975221</c:v>
                </c:pt>
                <c:pt idx="6">
                  <c:v>42.264532414371651</c:v>
                </c:pt>
                <c:pt idx="7">
                  <c:v>4.4746677236234706</c:v>
                </c:pt>
                <c:pt idx="8">
                  <c:v>1.8600539537714404</c:v>
                </c:pt>
                <c:pt idx="9">
                  <c:v>0</c:v>
                </c:pt>
              </c:numCache>
            </c:numRef>
          </c:val>
          <c:extLst>
            <c:ext xmlns:c16="http://schemas.microsoft.com/office/drawing/2014/chart" uri="{C3380CC4-5D6E-409C-BE32-E72D297353CC}">
              <c16:uniqueId val="{00000001-FA7A-4383-BD7D-D51C834F40C6}"/>
            </c:ext>
          </c:extLst>
        </c:ser>
        <c:ser>
          <c:idx val="3"/>
          <c:order val="2"/>
          <c:tx>
            <c:strRef>
              <c:f>'64_ábra_chart'!$K$9</c:f>
              <c:strCache>
                <c:ptCount val="1"/>
                <c:pt idx="0">
                  <c:v>&lt;0.0%</c:v>
                </c:pt>
              </c:strCache>
            </c:strRef>
          </c:tx>
          <c:spPr>
            <a:solidFill>
              <a:srgbClr val="FF818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K$10:$K$19</c:f>
              <c:numCache>
                <c:formatCode>#,##0.00</c:formatCode>
                <c:ptCount val="10"/>
                <c:pt idx="0">
                  <c:v>2.4600145680289049</c:v>
                </c:pt>
                <c:pt idx="1">
                  <c:v>21.038236357116812</c:v>
                </c:pt>
                <c:pt idx="2">
                  <c:v>3.2317598584477518</c:v>
                </c:pt>
                <c:pt idx="3">
                  <c:v>12.462196823658687</c:v>
                </c:pt>
                <c:pt idx="4">
                  <c:v>19.358794329743372</c:v>
                </c:pt>
                <c:pt idx="5">
                  <c:v>37.005468526391915</c:v>
                </c:pt>
                <c:pt idx="6">
                  <c:v>12.193335767535688</c:v>
                </c:pt>
                <c:pt idx="7">
                  <c:v>1.2865827316883632E-2</c:v>
                </c:pt>
                <c:pt idx="8">
                  <c:v>0.13360148954177586</c:v>
                </c:pt>
                <c:pt idx="9">
                  <c:v>0.54202195239419748</c:v>
                </c:pt>
              </c:numCache>
            </c:numRef>
          </c:val>
          <c:extLst>
            <c:ext xmlns:c16="http://schemas.microsoft.com/office/drawing/2014/chart" uri="{C3380CC4-5D6E-409C-BE32-E72D297353CC}">
              <c16:uniqueId val="{00000002-FA7A-4383-BD7D-D51C834F40C6}"/>
            </c:ext>
          </c:extLst>
        </c:ser>
        <c:ser>
          <c:idx val="5"/>
          <c:order val="3"/>
          <c:tx>
            <c:strRef>
              <c:f>'64_ábra_chart'!$J$9</c:f>
              <c:strCache>
                <c:ptCount val="1"/>
                <c:pt idx="0">
                  <c:v>&lt;0.5%</c:v>
                </c:pt>
              </c:strCache>
            </c:strRef>
          </c:tx>
          <c:spPr>
            <a:solidFill>
              <a:srgbClr val="1FFE0E"/>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J$10:$J$19</c:f>
              <c:numCache>
                <c:formatCode>#,##0.00</c:formatCode>
                <c:ptCount val="10"/>
                <c:pt idx="0">
                  <c:v>29.942175871444338</c:v>
                </c:pt>
                <c:pt idx="1">
                  <c:v>12.179769775818443</c:v>
                </c:pt>
                <c:pt idx="2">
                  <c:v>21.188680237252946</c:v>
                </c:pt>
                <c:pt idx="3">
                  <c:v>10.624420642796579</c:v>
                </c:pt>
                <c:pt idx="4">
                  <c:v>19.146351570631143</c:v>
                </c:pt>
                <c:pt idx="5">
                  <c:v>5.5795350993121353</c:v>
                </c:pt>
                <c:pt idx="6">
                  <c:v>13.296342510376794</c:v>
                </c:pt>
                <c:pt idx="7">
                  <c:v>20.24036561632321</c:v>
                </c:pt>
                <c:pt idx="8">
                  <c:v>4.8152285715115735</c:v>
                </c:pt>
                <c:pt idx="9">
                  <c:v>7.8379970190074433</c:v>
                </c:pt>
              </c:numCache>
            </c:numRef>
          </c:val>
          <c:extLst>
            <c:ext xmlns:c16="http://schemas.microsoft.com/office/drawing/2014/chart" uri="{C3380CC4-5D6E-409C-BE32-E72D297353CC}">
              <c16:uniqueId val="{00000003-FA7A-4383-BD7D-D51C834F40C6}"/>
            </c:ext>
          </c:extLst>
        </c:ser>
        <c:ser>
          <c:idx val="6"/>
          <c:order val="4"/>
          <c:tx>
            <c:strRef>
              <c:f>'64_ábra_chart'!$I$9</c:f>
              <c:strCache>
                <c:ptCount val="1"/>
                <c:pt idx="0">
                  <c:v>&lt;1.0%</c:v>
                </c:pt>
              </c:strCache>
            </c:strRef>
          </c:tx>
          <c:spPr>
            <a:solidFill>
              <a:srgbClr val="10CF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I$10:$I$19</c:f>
              <c:numCache>
                <c:formatCode>#,##0.00</c:formatCode>
                <c:ptCount val="10"/>
                <c:pt idx="0">
                  <c:v>31.157151965178542</c:v>
                </c:pt>
                <c:pt idx="1">
                  <c:v>27.049945787042546</c:v>
                </c:pt>
                <c:pt idx="2">
                  <c:v>8.1157693979591556</c:v>
                </c:pt>
                <c:pt idx="3">
                  <c:v>26.068180694810405</c:v>
                </c:pt>
                <c:pt idx="4">
                  <c:v>11.477012273352191</c:v>
                </c:pt>
                <c:pt idx="5">
                  <c:v>9.7746121289451064</c:v>
                </c:pt>
                <c:pt idx="6">
                  <c:v>0.14152950389044883</c:v>
                </c:pt>
                <c:pt idx="7">
                  <c:v>18.124769214159393</c:v>
                </c:pt>
                <c:pt idx="8">
                  <c:v>4.8913729453235186</c:v>
                </c:pt>
                <c:pt idx="9">
                  <c:v>24.202953532065045</c:v>
                </c:pt>
              </c:numCache>
            </c:numRef>
          </c:val>
          <c:extLst>
            <c:ext xmlns:c16="http://schemas.microsoft.com/office/drawing/2014/chart" uri="{C3380CC4-5D6E-409C-BE32-E72D297353CC}">
              <c16:uniqueId val="{00000004-FA7A-4383-BD7D-D51C834F40C6}"/>
            </c:ext>
          </c:extLst>
        </c:ser>
        <c:ser>
          <c:idx val="7"/>
          <c:order val="5"/>
          <c:tx>
            <c:strRef>
              <c:f>'64_ábra_chart'!$H$9</c:f>
              <c:strCache>
                <c:ptCount val="1"/>
                <c:pt idx="0">
                  <c:v>&lt;2.0%</c:v>
                </c:pt>
              </c:strCache>
            </c:strRef>
          </c:tx>
          <c:spPr>
            <a:solidFill>
              <a:srgbClr val="0DA7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H$10:$H$19</c:f>
              <c:numCache>
                <c:formatCode>#,##0.00</c:formatCode>
                <c:ptCount val="10"/>
                <c:pt idx="0">
                  <c:v>33.69210694040941</c:v>
                </c:pt>
                <c:pt idx="1">
                  <c:v>24.06982422699647</c:v>
                </c:pt>
                <c:pt idx="2">
                  <c:v>2.1068411942488185</c:v>
                </c:pt>
                <c:pt idx="3">
                  <c:v>21.444714399236524</c:v>
                </c:pt>
                <c:pt idx="4">
                  <c:v>32.278285624599171</c:v>
                </c:pt>
                <c:pt idx="5">
                  <c:v>1.4838972728792965</c:v>
                </c:pt>
                <c:pt idx="6">
                  <c:v>15.116547496367557</c:v>
                </c:pt>
                <c:pt idx="7">
                  <c:v>30.32606955382607</c:v>
                </c:pt>
                <c:pt idx="8">
                  <c:v>48.125442124542424</c:v>
                </c:pt>
                <c:pt idx="9">
                  <c:v>27.68711939025032</c:v>
                </c:pt>
              </c:numCache>
            </c:numRef>
          </c:val>
          <c:extLst>
            <c:ext xmlns:c16="http://schemas.microsoft.com/office/drawing/2014/chart" uri="{C3380CC4-5D6E-409C-BE32-E72D297353CC}">
              <c16:uniqueId val="{00000005-FA7A-4383-BD7D-D51C834F40C6}"/>
            </c:ext>
          </c:extLst>
        </c:ser>
        <c:ser>
          <c:idx val="8"/>
          <c:order val="6"/>
          <c:tx>
            <c:strRef>
              <c:f>'64_ábra_chart'!$G$9</c:f>
              <c:strCache>
                <c:ptCount val="1"/>
                <c:pt idx="0">
                  <c:v>&lt;3.0%</c:v>
                </c:pt>
              </c:strCache>
            </c:strRef>
          </c:tx>
          <c:spPr>
            <a:solidFill>
              <a:srgbClr val="0A79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G$10:$G$19</c:f>
              <c:numCache>
                <c:formatCode>#,##0.00</c:formatCode>
                <c:ptCount val="10"/>
                <c:pt idx="0">
                  <c:v>0.8803618300813002</c:v>
                </c:pt>
                <c:pt idx="1">
                  <c:v>0.68483080739529101</c:v>
                </c:pt>
                <c:pt idx="2">
                  <c:v>23.419324782109648</c:v>
                </c:pt>
                <c:pt idx="3">
                  <c:v>1.3938678438216474</c:v>
                </c:pt>
                <c:pt idx="4">
                  <c:v>0</c:v>
                </c:pt>
                <c:pt idx="5">
                  <c:v>0</c:v>
                </c:pt>
                <c:pt idx="6">
                  <c:v>11.207099069521121</c:v>
                </c:pt>
                <c:pt idx="7">
                  <c:v>26.179506202624925</c:v>
                </c:pt>
                <c:pt idx="8">
                  <c:v>5.2205252930741084</c:v>
                </c:pt>
                <c:pt idx="9">
                  <c:v>39.365806056758089</c:v>
                </c:pt>
              </c:numCache>
            </c:numRef>
          </c:val>
          <c:extLst>
            <c:ext xmlns:c16="http://schemas.microsoft.com/office/drawing/2014/chart" uri="{C3380CC4-5D6E-409C-BE32-E72D297353CC}">
              <c16:uniqueId val="{00000006-FA7A-4383-BD7D-D51C834F40C6}"/>
            </c:ext>
          </c:extLst>
        </c:ser>
        <c:ser>
          <c:idx val="9"/>
          <c:order val="7"/>
          <c:tx>
            <c:strRef>
              <c:f>'64_ábra_chart'!$F$9</c:f>
              <c:strCache>
                <c:ptCount val="1"/>
                <c:pt idx="0">
                  <c:v>&lt;4.0%</c:v>
                </c:pt>
              </c:strCache>
            </c:strRef>
          </c:tx>
          <c:spPr>
            <a:solidFill>
              <a:srgbClr val="0645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F$10:$F$19</c:f>
              <c:numCache>
                <c:formatCode>#,##0.00</c:formatCode>
                <c:ptCount val="10"/>
                <c:pt idx="0">
                  <c:v>0.1972246666850368</c:v>
                </c:pt>
                <c:pt idx="1">
                  <c:v>0.30540232698831066</c:v>
                </c:pt>
                <c:pt idx="2">
                  <c:v>0</c:v>
                </c:pt>
                <c:pt idx="3">
                  <c:v>0</c:v>
                </c:pt>
                <c:pt idx="4">
                  <c:v>0</c:v>
                </c:pt>
                <c:pt idx="5">
                  <c:v>0</c:v>
                </c:pt>
                <c:pt idx="6">
                  <c:v>0</c:v>
                </c:pt>
                <c:pt idx="7">
                  <c:v>0</c:v>
                </c:pt>
                <c:pt idx="8">
                  <c:v>34.518685688107091</c:v>
                </c:pt>
                <c:pt idx="9">
                  <c:v>0</c:v>
                </c:pt>
              </c:numCache>
            </c:numRef>
          </c:val>
          <c:extLst>
            <c:ext xmlns:c16="http://schemas.microsoft.com/office/drawing/2014/chart" uri="{C3380CC4-5D6E-409C-BE32-E72D297353CC}">
              <c16:uniqueId val="{00000007-FA7A-4383-BD7D-D51C834F40C6}"/>
            </c:ext>
          </c:extLst>
        </c:ser>
        <c:ser>
          <c:idx val="2"/>
          <c:order val="8"/>
          <c:tx>
            <c:strRef>
              <c:f>'64_ábra_chart'!$E$9</c:f>
              <c:strCache>
                <c:ptCount val="1"/>
                <c:pt idx="0">
                  <c:v>&lt;15.0%</c:v>
                </c:pt>
              </c:strCache>
            </c:strRef>
          </c:tx>
          <c:spPr>
            <a:solidFill>
              <a:srgbClr val="000000"/>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E$10:$E$19</c:f>
              <c:numCache>
                <c:formatCode>#,##0.00</c:formatCode>
                <c:ptCount val="10"/>
                <c:pt idx="0">
                  <c:v>0</c:v>
                </c:pt>
                <c:pt idx="1">
                  <c:v>0.10451483091939451</c:v>
                </c:pt>
                <c:pt idx="2">
                  <c:v>0.51930248139390378</c:v>
                </c:pt>
                <c:pt idx="3">
                  <c:v>0.38233583136570509</c:v>
                </c:pt>
                <c:pt idx="4">
                  <c:v>0.51890305715643592</c:v>
                </c:pt>
                <c:pt idx="5">
                  <c:v>0.33092560701369056</c:v>
                </c:pt>
                <c:pt idx="6">
                  <c:v>5.7510406969463332</c:v>
                </c:pt>
                <c:pt idx="7">
                  <c:v>0.59454556675405412</c:v>
                </c:pt>
                <c:pt idx="8">
                  <c:v>0.36922419086029651</c:v>
                </c:pt>
                <c:pt idx="9">
                  <c:v>0.36410204952489805</c:v>
                </c:pt>
              </c:numCache>
            </c:numRef>
          </c:val>
          <c:extLst>
            <c:ext xmlns:c16="http://schemas.microsoft.com/office/drawing/2014/chart" uri="{C3380CC4-5D6E-409C-BE32-E72D297353CC}">
              <c16:uniqueId val="{00000008-FA7A-4383-BD7D-D51C834F40C6}"/>
            </c:ext>
          </c:extLst>
        </c:ser>
        <c:dLbls>
          <c:showLegendKey val="0"/>
          <c:showVal val="0"/>
          <c:showCatName val="0"/>
          <c:showSerName val="0"/>
          <c:showPercent val="0"/>
          <c:showBubbleSize val="0"/>
        </c:dLbls>
        <c:gapWidth val="120"/>
        <c:overlap val="100"/>
        <c:axId val="862100456"/>
        <c:axId val="885460992"/>
      </c:barChart>
      <c:lineChart>
        <c:grouping val="standard"/>
        <c:varyColors val="0"/>
        <c:ser>
          <c:idx val="10"/>
          <c:order val="9"/>
          <c:tx>
            <c:v>fikt</c:v>
          </c:tx>
          <c:spPr>
            <a:ln w="28575" cap="rnd">
              <a:solidFill>
                <a:schemeClr val="accent5">
                  <a:lumMod val="60000"/>
                </a:schemeClr>
              </a:solidFill>
              <a:round/>
            </a:ln>
            <a:effectLst/>
          </c:spPr>
          <c:marker>
            <c:symbol val="none"/>
          </c:marker>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N$23:$N$32</c:f>
              <c:numCache>
                <c:formatCode>#,##0</c:formatCode>
                <c:ptCount val="10"/>
              </c:numCache>
            </c:numRef>
          </c:val>
          <c:smooth val="0"/>
          <c:extLst>
            <c:ext xmlns:c16="http://schemas.microsoft.com/office/drawing/2014/chart" uri="{C3380CC4-5D6E-409C-BE32-E72D297353CC}">
              <c16:uniqueId val="{00000009-FA7A-4383-BD7D-D51C834F40C6}"/>
            </c:ext>
          </c:extLst>
        </c:ser>
        <c:dLbls>
          <c:showLegendKey val="0"/>
          <c:showVal val="0"/>
          <c:showCatName val="0"/>
          <c:showSerName val="0"/>
          <c:showPercent val="0"/>
          <c:showBubbleSize val="0"/>
        </c:dLbls>
        <c:marker val="1"/>
        <c:smooth val="0"/>
        <c:axId val="832110312"/>
        <c:axId val="832108672"/>
      </c:lineChart>
      <c:catAx>
        <c:axId val="862100456"/>
        <c:scaling>
          <c:orientation val="minMax"/>
        </c:scaling>
        <c:delete val="0"/>
        <c:axPos val="b"/>
        <c:numFmt formatCode="@"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85460992"/>
        <c:crosses val="autoZero"/>
        <c:auto val="1"/>
        <c:lblAlgn val="ctr"/>
        <c:lblOffset val="100"/>
        <c:noMultiLvlLbl val="0"/>
      </c:catAx>
      <c:valAx>
        <c:axId val="88546099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231944444444445E-2"/>
              <c:y val="4.8888888888888886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2100456"/>
        <c:crosses val="autoZero"/>
        <c:crossBetween val="between"/>
      </c:valAx>
      <c:valAx>
        <c:axId val="832108672"/>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677597222222226"/>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32110312"/>
        <c:crosses val="max"/>
        <c:crossBetween val="between"/>
      </c:valAx>
      <c:catAx>
        <c:axId val="832110312"/>
        <c:scaling>
          <c:orientation val="minMax"/>
        </c:scaling>
        <c:delete val="1"/>
        <c:axPos val="b"/>
        <c:numFmt formatCode="@" sourceLinked="1"/>
        <c:majorTickMark val="out"/>
        <c:minorTickMark val="none"/>
        <c:tickLblPos val="nextTo"/>
        <c:crossAx val="832108672"/>
        <c:crosses val="autoZero"/>
        <c:auto val="1"/>
        <c:lblAlgn val="ctr"/>
        <c:lblOffset val="100"/>
        <c:noMultiLvlLbl val="0"/>
      </c:catAx>
      <c:spPr>
        <a:noFill/>
        <a:ln>
          <a:solidFill>
            <a:schemeClr val="tx1"/>
          </a:solidFill>
        </a:ln>
        <a:effectLst/>
      </c:spPr>
    </c:plotArea>
    <c:legend>
      <c:legendPos val="b"/>
      <c:legendEntry>
        <c:idx val="9"/>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78472222222217E-2"/>
          <c:y val="5.1188148148148149E-2"/>
          <c:w val="0.84642388888888886"/>
          <c:h val="0.73395592592592596"/>
        </c:manualLayout>
      </c:layout>
      <c:barChart>
        <c:barDir val="col"/>
        <c:grouping val="stacked"/>
        <c:varyColors val="0"/>
        <c:ser>
          <c:idx val="0"/>
          <c:order val="0"/>
          <c:tx>
            <c:strRef>
              <c:f>'64_ábra_chart'!$M$9</c:f>
              <c:strCache>
                <c:ptCount val="1"/>
                <c:pt idx="0">
                  <c:v>&lt;-5.0%</c:v>
                </c:pt>
              </c:strCache>
            </c:strRef>
          </c:tx>
          <c:spPr>
            <a:solidFill>
              <a:srgbClr val="C00000"/>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M$10:$M$19</c:f>
              <c:numCache>
                <c:formatCode>#,##0.00</c:formatCode>
                <c:ptCount val="10"/>
                <c:pt idx="0">
                  <c:v>7.6350928441981339E-2</c:v>
                </c:pt>
                <c:pt idx="1">
                  <c:v>0.41103003908061791</c:v>
                </c:pt>
                <c:pt idx="2">
                  <c:v>2.0239930976819269</c:v>
                </c:pt>
                <c:pt idx="3">
                  <c:v>8.3534126468116821</c:v>
                </c:pt>
                <c:pt idx="4">
                  <c:v>7.8952794097618764</c:v>
                </c:pt>
                <c:pt idx="5">
                  <c:v>9.3285101257056446</c:v>
                </c:pt>
                <c:pt idx="6">
                  <c:v>2.9572540990408538E-2</c:v>
                </c:pt>
                <c:pt idx="7">
                  <c:v>4.7210295371999153E-2</c:v>
                </c:pt>
                <c:pt idx="8">
                  <c:v>6.5865743267788435E-2</c:v>
                </c:pt>
                <c:pt idx="9">
                  <c:v>0</c:v>
                </c:pt>
              </c:numCache>
            </c:numRef>
          </c:val>
          <c:extLst>
            <c:ext xmlns:c16="http://schemas.microsoft.com/office/drawing/2014/chart" uri="{C3380CC4-5D6E-409C-BE32-E72D297353CC}">
              <c16:uniqueId val="{00000000-FCE7-4AE3-AE23-3D32557AC7D5}"/>
            </c:ext>
          </c:extLst>
        </c:ser>
        <c:ser>
          <c:idx val="1"/>
          <c:order val="1"/>
          <c:tx>
            <c:strRef>
              <c:f>'64_ábra_chart'!$L$9</c:f>
              <c:strCache>
                <c:ptCount val="1"/>
                <c:pt idx="0">
                  <c:v>&lt;-1.0%</c:v>
                </c:pt>
              </c:strCache>
            </c:strRef>
          </c:tx>
          <c:spPr>
            <a:solidFill>
              <a:srgbClr val="FF0505"/>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L$10:$L$19</c:f>
              <c:numCache>
                <c:formatCode>#,##0.00</c:formatCode>
                <c:ptCount val="10"/>
                <c:pt idx="0">
                  <c:v>1.5946132297304909</c:v>
                </c:pt>
                <c:pt idx="1">
                  <c:v>14.156445848642116</c:v>
                </c:pt>
                <c:pt idx="2">
                  <c:v>39.394328950905852</c:v>
                </c:pt>
                <c:pt idx="3">
                  <c:v>19.270871117498775</c:v>
                </c:pt>
                <c:pt idx="4">
                  <c:v>9.3253737347558143</c:v>
                </c:pt>
                <c:pt idx="5">
                  <c:v>36.49705123975221</c:v>
                </c:pt>
                <c:pt idx="6">
                  <c:v>42.264532414371651</c:v>
                </c:pt>
                <c:pt idx="7">
                  <c:v>4.4746677236234706</c:v>
                </c:pt>
                <c:pt idx="8">
                  <c:v>1.8600539537714404</c:v>
                </c:pt>
                <c:pt idx="9">
                  <c:v>0</c:v>
                </c:pt>
              </c:numCache>
            </c:numRef>
          </c:val>
          <c:extLst>
            <c:ext xmlns:c16="http://schemas.microsoft.com/office/drawing/2014/chart" uri="{C3380CC4-5D6E-409C-BE32-E72D297353CC}">
              <c16:uniqueId val="{00000001-FCE7-4AE3-AE23-3D32557AC7D5}"/>
            </c:ext>
          </c:extLst>
        </c:ser>
        <c:ser>
          <c:idx val="3"/>
          <c:order val="2"/>
          <c:tx>
            <c:strRef>
              <c:f>'64_ábra_chart'!$K$9</c:f>
              <c:strCache>
                <c:ptCount val="1"/>
                <c:pt idx="0">
                  <c:v>&lt;0.0%</c:v>
                </c:pt>
              </c:strCache>
            </c:strRef>
          </c:tx>
          <c:spPr>
            <a:solidFill>
              <a:srgbClr val="FF818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K$10:$K$19</c:f>
              <c:numCache>
                <c:formatCode>#,##0.00</c:formatCode>
                <c:ptCount val="10"/>
                <c:pt idx="0">
                  <c:v>2.4600145680289049</c:v>
                </c:pt>
                <c:pt idx="1">
                  <c:v>21.038236357116812</c:v>
                </c:pt>
                <c:pt idx="2">
                  <c:v>3.2317598584477518</c:v>
                </c:pt>
                <c:pt idx="3">
                  <c:v>12.462196823658687</c:v>
                </c:pt>
                <c:pt idx="4">
                  <c:v>19.358794329743372</c:v>
                </c:pt>
                <c:pt idx="5">
                  <c:v>37.005468526391915</c:v>
                </c:pt>
                <c:pt idx="6">
                  <c:v>12.193335767535688</c:v>
                </c:pt>
                <c:pt idx="7">
                  <c:v>1.2865827316883632E-2</c:v>
                </c:pt>
                <c:pt idx="8">
                  <c:v>0.13360148954177586</c:v>
                </c:pt>
                <c:pt idx="9">
                  <c:v>0.54202195239419748</c:v>
                </c:pt>
              </c:numCache>
            </c:numRef>
          </c:val>
          <c:extLst>
            <c:ext xmlns:c16="http://schemas.microsoft.com/office/drawing/2014/chart" uri="{C3380CC4-5D6E-409C-BE32-E72D297353CC}">
              <c16:uniqueId val="{00000002-FCE7-4AE3-AE23-3D32557AC7D5}"/>
            </c:ext>
          </c:extLst>
        </c:ser>
        <c:ser>
          <c:idx val="5"/>
          <c:order val="3"/>
          <c:tx>
            <c:strRef>
              <c:f>'64_ábra_chart'!$J$9</c:f>
              <c:strCache>
                <c:ptCount val="1"/>
                <c:pt idx="0">
                  <c:v>&lt;0.5%</c:v>
                </c:pt>
              </c:strCache>
            </c:strRef>
          </c:tx>
          <c:spPr>
            <a:solidFill>
              <a:srgbClr val="1FFE0E"/>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J$10:$J$19</c:f>
              <c:numCache>
                <c:formatCode>#,##0.00</c:formatCode>
                <c:ptCount val="10"/>
                <c:pt idx="0">
                  <c:v>29.942175871444338</c:v>
                </c:pt>
                <c:pt idx="1">
                  <c:v>12.179769775818443</c:v>
                </c:pt>
                <c:pt idx="2">
                  <c:v>21.188680237252946</c:v>
                </c:pt>
                <c:pt idx="3">
                  <c:v>10.624420642796579</c:v>
                </c:pt>
                <c:pt idx="4">
                  <c:v>19.146351570631143</c:v>
                </c:pt>
                <c:pt idx="5">
                  <c:v>5.5795350993121353</c:v>
                </c:pt>
                <c:pt idx="6">
                  <c:v>13.296342510376794</c:v>
                </c:pt>
                <c:pt idx="7">
                  <c:v>20.24036561632321</c:v>
                </c:pt>
                <c:pt idx="8">
                  <c:v>4.8152285715115735</c:v>
                </c:pt>
                <c:pt idx="9">
                  <c:v>7.8379970190074433</c:v>
                </c:pt>
              </c:numCache>
            </c:numRef>
          </c:val>
          <c:extLst>
            <c:ext xmlns:c16="http://schemas.microsoft.com/office/drawing/2014/chart" uri="{C3380CC4-5D6E-409C-BE32-E72D297353CC}">
              <c16:uniqueId val="{00000003-FCE7-4AE3-AE23-3D32557AC7D5}"/>
            </c:ext>
          </c:extLst>
        </c:ser>
        <c:ser>
          <c:idx val="6"/>
          <c:order val="4"/>
          <c:tx>
            <c:strRef>
              <c:f>'64_ábra_chart'!$I$9</c:f>
              <c:strCache>
                <c:ptCount val="1"/>
                <c:pt idx="0">
                  <c:v>&lt;1.0%</c:v>
                </c:pt>
              </c:strCache>
            </c:strRef>
          </c:tx>
          <c:spPr>
            <a:solidFill>
              <a:srgbClr val="10CF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I$10:$I$19</c:f>
              <c:numCache>
                <c:formatCode>#,##0.00</c:formatCode>
                <c:ptCount val="10"/>
                <c:pt idx="0">
                  <c:v>31.157151965178542</c:v>
                </c:pt>
                <c:pt idx="1">
                  <c:v>27.049945787042546</c:v>
                </c:pt>
                <c:pt idx="2">
                  <c:v>8.1157693979591556</c:v>
                </c:pt>
                <c:pt idx="3">
                  <c:v>26.068180694810405</c:v>
                </c:pt>
                <c:pt idx="4">
                  <c:v>11.477012273352191</c:v>
                </c:pt>
                <c:pt idx="5">
                  <c:v>9.7746121289451064</c:v>
                </c:pt>
                <c:pt idx="6">
                  <c:v>0.14152950389044883</c:v>
                </c:pt>
                <c:pt idx="7">
                  <c:v>18.124769214159393</c:v>
                </c:pt>
                <c:pt idx="8">
                  <c:v>4.8913729453235186</c:v>
                </c:pt>
                <c:pt idx="9">
                  <c:v>24.202953532065045</c:v>
                </c:pt>
              </c:numCache>
            </c:numRef>
          </c:val>
          <c:extLst>
            <c:ext xmlns:c16="http://schemas.microsoft.com/office/drawing/2014/chart" uri="{C3380CC4-5D6E-409C-BE32-E72D297353CC}">
              <c16:uniqueId val="{00000004-FCE7-4AE3-AE23-3D32557AC7D5}"/>
            </c:ext>
          </c:extLst>
        </c:ser>
        <c:ser>
          <c:idx val="7"/>
          <c:order val="5"/>
          <c:tx>
            <c:strRef>
              <c:f>'64_ábra_chart'!$H$9</c:f>
              <c:strCache>
                <c:ptCount val="1"/>
                <c:pt idx="0">
                  <c:v>&lt;2.0%</c:v>
                </c:pt>
              </c:strCache>
            </c:strRef>
          </c:tx>
          <c:spPr>
            <a:solidFill>
              <a:srgbClr val="0DA7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H$10:$H$19</c:f>
              <c:numCache>
                <c:formatCode>#,##0.00</c:formatCode>
                <c:ptCount val="10"/>
                <c:pt idx="0">
                  <c:v>33.69210694040941</c:v>
                </c:pt>
                <c:pt idx="1">
                  <c:v>24.06982422699647</c:v>
                </c:pt>
                <c:pt idx="2">
                  <c:v>2.1068411942488185</c:v>
                </c:pt>
                <c:pt idx="3">
                  <c:v>21.444714399236524</c:v>
                </c:pt>
                <c:pt idx="4">
                  <c:v>32.278285624599171</c:v>
                </c:pt>
                <c:pt idx="5">
                  <c:v>1.4838972728792965</c:v>
                </c:pt>
                <c:pt idx="6">
                  <c:v>15.116547496367557</c:v>
                </c:pt>
                <c:pt idx="7">
                  <c:v>30.32606955382607</c:v>
                </c:pt>
                <c:pt idx="8">
                  <c:v>48.125442124542424</c:v>
                </c:pt>
                <c:pt idx="9">
                  <c:v>27.68711939025032</c:v>
                </c:pt>
              </c:numCache>
            </c:numRef>
          </c:val>
          <c:extLst>
            <c:ext xmlns:c16="http://schemas.microsoft.com/office/drawing/2014/chart" uri="{C3380CC4-5D6E-409C-BE32-E72D297353CC}">
              <c16:uniqueId val="{00000005-FCE7-4AE3-AE23-3D32557AC7D5}"/>
            </c:ext>
          </c:extLst>
        </c:ser>
        <c:ser>
          <c:idx val="8"/>
          <c:order val="6"/>
          <c:tx>
            <c:strRef>
              <c:f>'64_ábra_chart'!$G$9</c:f>
              <c:strCache>
                <c:ptCount val="1"/>
                <c:pt idx="0">
                  <c:v>&lt;3.0%</c:v>
                </c:pt>
              </c:strCache>
            </c:strRef>
          </c:tx>
          <c:spPr>
            <a:solidFill>
              <a:srgbClr val="0A79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G$10:$G$19</c:f>
              <c:numCache>
                <c:formatCode>#,##0.00</c:formatCode>
                <c:ptCount val="10"/>
                <c:pt idx="0">
                  <c:v>0.8803618300813002</c:v>
                </c:pt>
                <c:pt idx="1">
                  <c:v>0.68483080739529101</c:v>
                </c:pt>
                <c:pt idx="2">
                  <c:v>23.419324782109648</c:v>
                </c:pt>
                <c:pt idx="3">
                  <c:v>1.3938678438216474</c:v>
                </c:pt>
                <c:pt idx="4">
                  <c:v>0</c:v>
                </c:pt>
                <c:pt idx="5">
                  <c:v>0</c:v>
                </c:pt>
                <c:pt idx="6">
                  <c:v>11.207099069521121</c:v>
                </c:pt>
                <c:pt idx="7">
                  <c:v>26.179506202624925</c:v>
                </c:pt>
                <c:pt idx="8">
                  <c:v>5.2205252930741084</c:v>
                </c:pt>
                <c:pt idx="9">
                  <c:v>39.365806056758089</c:v>
                </c:pt>
              </c:numCache>
            </c:numRef>
          </c:val>
          <c:extLst>
            <c:ext xmlns:c16="http://schemas.microsoft.com/office/drawing/2014/chart" uri="{C3380CC4-5D6E-409C-BE32-E72D297353CC}">
              <c16:uniqueId val="{00000006-FCE7-4AE3-AE23-3D32557AC7D5}"/>
            </c:ext>
          </c:extLst>
        </c:ser>
        <c:ser>
          <c:idx val="9"/>
          <c:order val="7"/>
          <c:tx>
            <c:strRef>
              <c:f>'64_ábra_chart'!$F$9</c:f>
              <c:strCache>
                <c:ptCount val="1"/>
                <c:pt idx="0">
                  <c:v>&lt;4.0%</c:v>
                </c:pt>
              </c:strCache>
            </c:strRef>
          </c:tx>
          <c:spPr>
            <a:solidFill>
              <a:srgbClr val="064501"/>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F$10:$F$19</c:f>
              <c:numCache>
                <c:formatCode>#,##0.00</c:formatCode>
                <c:ptCount val="10"/>
                <c:pt idx="0">
                  <c:v>0.1972246666850368</c:v>
                </c:pt>
                <c:pt idx="1">
                  <c:v>0.30540232698831066</c:v>
                </c:pt>
                <c:pt idx="2">
                  <c:v>0</c:v>
                </c:pt>
                <c:pt idx="3">
                  <c:v>0</c:v>
                </c:pt>
                <c:pt idx="4">
                  <c:v>0</c:v>
                </c:pt>
                <c:pt idx="5">
                  <c:v>0</c:v>
                </c:pt>
                <c:pt idx="6">
                  <c:v>0</c:v>
                </c:pt>
                <c:pt idx="7">
                  <c:v>0</c:v>
                </c:pt>
                <c:pt idx="8">
                  <c:v>34.518685688107091</c:v>
                </c:pt>
                <c:pt idx="9">
                  <c:v>0</c:v>
                </c:pt>
              </c:numCache>
            </c:numRef>
          </c:val>
          <c:extLst>
            <c:ext xmlns:c16="http://schemas.microsoft.com/office/drawing/2014/chart" uri="{C3380CC4-5D6E-409C-BE32-E72D297353CC}">
              <c16:uniqueId val="{00000007-FCE7-4AE3-AE23-3D32557AC7D5}"/>
            </c:ext>
          </c:extLst>
        </c:ser>
        <c:ser>
          <c:idx val="2"/>
          <c:order val="8"/>
          <c:tx>
            <c:strRef>
              <c:f>'64_ábra_chart'!$E$9</c:f>
              <c:strCache>
                <c:ptCount val="1"/>
                <c:pt idx="0">
                  <c:v>&lt;15.0%</c:v>
                </c:pt>
              </c:strCache>
            </c:strRef>
          </c:tx>
          <c:spPr>
            <a:solidFill>
              <a:srgbClr val="000000"/>
            </a:solidFill>
            <a:ln>
              <a:solidFill>
                <a:schemeClr val="tx1"/>
              </a:solidFill>
            </a:ln>
            <a:effectLst/>
          </c:spPr>
          <c:invertIfNegative val="0"/>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E$10:$E$19</c:f>
              <c:numCache>
                <c:formatCode>#,##0.00</c:formatCode>
                <c:ptCount val="10"/>
                <c:pt idx="0">
                  <c:v>0</c:v>
                </c:pt>
                <c:pt idx="1">
                  <c:v>0.10451483091939451</c:v>
                </c:pt>
                <c:pt idx="2">
                  <c:v>0.51930248139390378</c:v>
                </c:pt>
                <c:pt idx="3">
                  <c:v>0.38233583136570509</c:v>
                </c:pt>
                <c:pt idx="4">
                  <c:v>0.51890305715643592</c:v>
                </c:pt>
                <c:pt idx="5">
                  <c:v>0.33092560701369056</c:v>
                </c:pt>
                <c:pt idx="6">
                  <c:v>5.7510406969463332</c:v>
                </c:pt>
                <c:pt idx="7">
                  <c:v>0.59454556675405412</c:v>
                </c:pt>
                <c:pt idx="8">
                  <c:v>0.36922419086029651</c:v>
                </c:pt>
                <c:pt idx="9">
                  <c:v>0.36410204952489805</c:v>
                </c:pt>
              </c:numCache>
            </c:numRef>
          </c:val>
          <c:extLst>
            <c:ext xmlns:c16="http://schemas.microsoft.com/office/drawing/2014/chart" uri="{C3380CC4-5D6E-409C-BE32-E72D297353CC}">
              <c16:uniqueId val="{00000008-FCE7-4AE3-AE23-3D32557AC7D5}"/>
            </c:ext>
          </c:extLst>
        </c:ser>
        <c:dLbls>
          <c:showLegendKey val="0"/>
          <c:showVal val="0"/>
          <c:showCatName val="0"/>
          <c:showSerName val="0"/>
          <c:showPercent val="0"/>
          <c:showBubbleSize val="0"/>
        </c:dLbls>
        <c:gapWidth val="120"/>
        <c:overlap val="100"/>
        <c:axId val="862100456"/>
        <c:axId val="885460992"/>
      </c:barChart>
      <c:lineChart>
        <c:grouping val="standard"/>
        <c:varyColors val="0"/>
        <c:ser>
          <c:idx val="10"/>
          <c:order val="9"/>
          <c:tx>
            <c:v>fikt</c:v>
          </c:tx>
          <c:spPr>
            <a:ln w="28575" cap="rnd">
              <a:solidFill>
                <a:schemeClr val="accent5">
                  <a:lumMod val="60000"/>
                </a:schemeClr>
              </a:solidFill>
              <a:round/>
            </a:ln>
            <a:effectLst/>
          </c:spPr>
          <c:marker>
            <c:symbol val="none"/>
          </c:marker>
          <c:cat>
            <c:numRef>
              <c:f>'64_ábra_chart'!$D$10:$D$19</c:f>
              <c:numCache>
                <c:formatCode>@</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64_ábra_chart'!$N$23:$N$32</c:f>
              <c:numCache>
                <c:formatCode>#,##0</c:formatCode>
                <c:ptCount val="10"/>
              </c:numCache>
            </c:numRef>
          </c:val>
          <c:smooth val="0"/>
          <c:extLst>
            <c:ext xmlns:c16="http://schemas.microsoft.com/office/drawing/2014/chart" uri="{C3380CC4-5D6E-409C-BE32-E72D297353CC}">
              <c16:uniqueId val="{00000009-FCE7-4AE3-AE23-3D32557AC7D5}"/>
            </c:ext>
          </c:extLst>
        </c:ser>
        <c:dLbls>
          <c:showLegendKey val="0"/>
          <c:showVal val="0"/>
          <c:showCatName val="0"/>
          <c:showSerName val="0"/>
          <c:showPercent val="0"/>
          <c:showBubbleSize val="0"/>
        </c:dLbls>
        <c:marker val="1"/>
        <c:smooth val="0"/>
        <c:axId val="832110312"/>
        <c:axId val="832108672"/>
      </c:lineChart>
      <c:catAx>
        <c:axId val="862100456"/>
        <c:scaling>
          <c:orientation val="minMax"/>
        </c:scaling>
        <c:delete val="0"/>
        <c:axPos val="b"/>
        <c:numFmt formatCode="@"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85460992"/>
        <c:crosses val="autoZero"/>
        <c:auto val="1"/>
        <c:lblAlgn val="ctr"/>
        <c:lblOffset val="100"/>
        <c:noMultiLvlLbl val="0"/>
      </c:catAx>
      <c:valAx>
        <c:axId val="88546099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7.231944444444445E-2"/>
              <c:y val="4.8888888888888886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2100456"/>
        <c:crosses val="autoZero"/>
        <c:crossBetween val="between"/>
      </c:valAx>
      <c:valAx>
        <c:axId val="832108672"/>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622041666666667"/>
              <c:y val="8.9074074074074058E-5"/>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32110312"/>
        <c:crosses val="max"/>
        <c:crossBetween val="between"/>
      </c:valAx>
      <c:catAx>
        <c:axId val="832110312"/>
        <c:scaling>
          <c:orientation val="minMax"/>
        </c:scaling>
        <c:delete val="1"/>
        <c:axPos val="b"/>
        <c:numFmt formatCode="@" sourceLinked="1"/>
        <c:majorTickMark val="out"/>
        <c:minorTickMark val="none"/>
        <c:tickLblPos val="nextTo"/>
        <c:crossAx val="832108672"/>
        <c:crosses val="autoZero"/>
        <c:auto val="1"/>
        <c:lblAlgn val="ctr"/>
        <c:lblOffset val="100"/>
        <c:noMultiLvlLbl val="0"/>
      </c:catAx>
      <c:spPr>
        <a:noFill/>
        <a:ln>
          <a:solidFill>
            <a:schemeClr val="tx1"/>
          </a:solidFill>
        </a:ln>
        <a:effectLst/>
      </c:spPr>
    </c:plotArea>
    <c:legend>
      <c:legendPos val="b"/>
      <c:legendEntry>
        <c:idx val="9"/>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1800874999999995"/>
          <c:y val="5.5891851851851852E-2"/>
          <c:w val="0.58988527777777777"/>
          <c:h val="0.86989074074074069"/>
        </c:manualLayout>
      </c:layout>
      <c:barChart>
        <c:barDir val="bar"/>
        <c:grouping val="stacked"/>
        <c:varyColors val="0"/>
        <c:ser>
          <c:idx val="1"/>
          <c:order val="0"/>
          <c:spPr>
            <a:noFill/>
            <a:ln>
              <a:noFill/>
            </a:ln>
          </c:spPr>
          <c:invertIfNegative val="0"/>
          <c:cat>
            <c:strRef>
              <c:f>'65_ábra_chart'!$E$13:$E$22</c:f>
              <c:strCache>
                <c:ptCount val="10"/>
                <c:pt idx="0">
                  <c:v>Eredmény - 2018 IV.</c:v>
                </c:pt>
                <c:pt idx="1">
                  <c:v>Egyéb eredmény</c:v>
                </c:pt>
                <c:pt idx="2">
                  <c:v>Kamatjövedelem</c:v>
                </c:pt>
                <c:pt idx="3">
                  <c:v>Jutalék- és díjeredmény</c:v>
                </c:pt>
                <c:pt idx="4">
                  <c:v>Pénzügyi műveletek</c:v>
                </c:pt>
                <c:pt idx="5">
                  <c:v>Bankadó</c:v>
                </c:pt>
                <c:pt idx="6">
                  <c:v>Osztalék</c:v>
                </c:pt>
                <c:pt idx="7">
                  <c:v>Működési költségek</c:v>
                </c:pt>
                <c:pt idx="8">
                  <c:v>Értékvesztés</c:v>
                </c:pt>
                <c:pt idx="9">
                  <c:v>Eredmény - 2017 IV.</c:v>
                </c:pt>
              </c:strCache>
            </c:strRef>
          </c:cat>
          <c:val>
            <c:numRef>
              <c:f>'65_ábra_chart'!$G$13:$G$22</c:f>
              <c:numCache>
                <c:formatCode>#,##0</c:formatCode>
                <c:ptCount val="10"/>
                <c:pt idx="1">
                  <c:v>490.4881795080002</c:v>
                </c:pt>
                <c:pt idx="2">
                  <c:v>458.12459364800014</c:v>
                </c:pt>
                <c:pt idx="3">
                  <c:v>421.16564068300016</c:v>
                </c:pt>
                <c:pt idx="4">
                  <c:v>412.86569825400016</c:v>
                </c:pt>
                <c:pt idx="5">
                  <c:v>412.71164708100019</c:v>
                </c:pt>
                <c:pt idx="6">
                  <c:v>412.71164708100019</c:v>
                </c:pt>
                <c:pt idx="7">
                  <c:v>426.99553319700021</c:v>
                </c:pt>
                <c:pt idx="8">
                  <c:v>511.15989851800009</c:v>
                </c:pt>
              </c:numCache>
            </c:numRef>
          </c:val>
          <c:extLst>
            <c:ext xmlns:c16="http://schemas.microsoft.com/office/drawing/2014/chart" uri="{C3380CC4-5D6E-409C-BE32-E72D297353CC}">
              <c16:uniqueId val="{00000000-F940-4F31-8B92-C26F17656BFE}"/>
            </c:ext>
          </c:extLst>
        </c:ser>
        <c:ser>
          <c:idx val="0"/>
          <c:order val="1"/>
          <c:spPr>
            <a:solidFill>
              <a:srgbClr val="669933"/>
            </a:solidFill>
            <a:ln w="9525" cap="flat" cmpd="sng" algn="ctr">
              <a:solidFill>
                <a:sysClr val="windowText" lastClr="000000">
                  <a:lumMod val="100000"/>
                </a:sysClr>
              </a:solidFill>
              <a:prstDash val="solid"/>
              <a:round/>
              <a:headEnd type="none" w="med" len="med"/>
              <a:tailEnd type="none" w="med" len="med"/>
            </a:ln>
          </c:spPr>
          <c:invertIfNegative val="0"/>
          <c:dPt>
            <c:idx val="0"/>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2-F940-4F31-8B92-C26F17656BFE}"/>
              </c:ext>
            </c:extLst>
          </c:dPt>
          <c:dPt>
            <c:idx val="5"/>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4-F940-4F31-8B92-C26F17656BFE}"/>
              </c:ext>
            </c:extLst>
          </c:dPt>
          <c:dPt>
            <c:idx val="6"/>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6-F940-4F31-8B92-C26F17656BFE}"/>
              </c:ext>
            </c:extLst>
          </c:dPt>
          <c:dPt>
            <c:idx val="7"/>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8-F940-4F31-8B92-C26F17656BFE}"/>
              </c:ext>
            </c:extLst>
          </c:dPt>
          <c:dPt>
            <c:idx val="8"/>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A-F940-4F31-8B92-C26F17656BFE}"/>
              </c:ext>
            </c:extLst>
          </c:dPt>
          <c:dPt>
            <c:idx val="9"/>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C-F940-4F31-8B92-C26F17656BFE}"/>
              </c:ext>
            </c:extLst>
          </c:dPt>
          <c:dLbls>
            <c:dLbl>
              <c:idx val="2"/>
              <c:layout>
                <c:manualLayout>
                  <c:x val="4.0569444444444443E-2"/>
                  <c:y val="-4.70370370370370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940-4F31-8B92-C26F17656BFE}"/>
                </c:ext>
              </c:extLst>
            </c:dLbl>
            <c:dLbl>
              <c:idx val="3"/>
              <c:layout>
                <c:manualLayout>
                  <c:x val="3.8805555555555427E-2"/>
                  <c:y val="-2.3518518518518519E-3"/>
                </c:manualLayout>
              </c:layout>
              <c:tx>
                <c:rich>
                  <a:bodyPr/>
                  <a:lstStyle/>
                  <a:p>
                    <a:fld id="{83CD7FEA-6530-4647-BF6B-AF3193D19BD7}" type="VALUE">
                      <a:rPr lang="en-US"/>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F940-4F31-8B92-C26F17656BFE}"/>
                </c:ext>
              </c:extLst>
            </c:dLbl>
            <c:dLbl>
              <c:idx val="4"/>
              <c:layout>
                <c:manualLayout>
                  <c:x val="1.9402777777777779E-2"/>
                  <c:y val="-2.3518518518518519E-3"/>
                </c:manualLayout>
              </c:layout>
              <c:tx>
                <c:rich>
                  <a:bodyPr/>
                  <a:lstStyle/>
                  <a:p>
                    <a:fld id="{BA98AAB0-E6C2-41B4-B279-70BD601D909D}" type="VALUE">
                      <a:rPr lang="en-US"/>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F940-4F31-8B92-C26F17656BFE}"/>
                </c:ext>
              </c:extLst>
            </c:dLbl>
            <c:dLbl>
              <c:idx val="5"/>
              <c:layout>
                <c:manualLayout>
                  <c:x val="3.8805555555555558E-2"/>
                  <c:y val="-2.3518518518518519E-3"/>
                </c:manualLayout>
              </c:layout>
              <c:tx>
                <c:rich>
                  <a:bodyPr/>
                  <a:lstStyle/>
                  <a:p>
                    <a:r>
                      <a:rPr lang="en-US"/>
                      <a:t>-</a:t>
                    </a:r>
                    <a:fld id="{6A017A77-5533-456B-908C-96ADDB2A038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F940-4F31-8B92-C26F17656BFE}"/>
                </c:ext>
              </c:extLst>
            </c:dLbl>
            <c:dLbl>
              <c:idx val="6"/>
              <c:layout>
                <c:manualLayout>
                  <c:x val="3.8805555555555558E-2"/>
                  <c:y val="-4.3116785861827708E-17"/>
                </c:manualLayout>
              </c:layout>
              <c:tx>
                <c:rich>
                  <a:bodyPr/>
                  <a:lstStyle/>
                  <a:p>
                    <a:r>
                      <a:rPr lang="en-US"/>
                      <a:t>-</a:t>
                    </a:r>
                    <a:fld id="{84CEFC23-2B57-491A-966D-92734CBBA425}"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F940-4F31-8B92-C26F17656BFE}"/>
                </c:ext>
              </c:extLst>
            </c:dLbl>
            <c:dLbl>
              <c:idx val="7"/>
              <c:layout>
                <c:manualLayout>
                  <c:x val="0"/>
                  <c:y val="-4.3116785861827708E-17"/>
                </c:manualLayout>
              </c:layout>
              <c:tx>
                <c:rich>
                  <a:bodyPr/>
                  <a:lstStyle/>
                  <a:p>
                    <a:r>
                      <a:rPr lang="en-US"/>
                      <a:t>-</a:t>
                    </a:r>
                    <a:fld id="{0B63E613-6632-45F1-B08D-A28173ACC0F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F940-4F31-8B92-C26F17656BFE}"/>
                </c:ext>
              </c:extLst>
            </c:dLbl>
            <c:dLbl>
              <c:idx val="8"/>
              <c:tx>
                <c:rich>
                  <a:bodyPr/>
                  <a:lstStyle/>
                  <a:p>
                    <a:r>
                      <a:rPr lang="en-US"/>
                      <a:t>-</a:t>
                    </a:r>
                    <a:fld id="{F30F62F0-80C5-43AE-89D6-3BA3EAE2B8B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F940-4F31-8B92-C26F17656BF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65_ábra_chart'!$E$13:$E$22</c:f>
              <c:strCache>
                <c:ptCount val="10"/>
                <c:pt idx="0">
                  <c:v>Eredmény - 2018 IV.</c:v>
                </c:pt>
                <c:pt idx="1">
                  <c:v>Egyéb eredmény</c:v>
                </c:pt>
                <c:pt idx="2">
                  <c:v>Kamatjövedelem</c:v>
                </c:pt>
                <c:pt idx="3">
                  <c:v>Jutalék- és díjeredmény</c:v>
                </c:pt>
                <c:pt idx="4">
                  <c:v>Pénzügyi műveletek</c:v>
                </c:pt>
                <c:pt idx="5">
                  <c:v>Bankadó</c:v>
                </c:pt>
                <c:pt idx="6">
                  <c:v>Osztalék</c:v>
                </c:pt>
                <c:pt idx="7">
                  <c:v>Működési költségek</c:v>
                </c:pt>
                <c:pt idx="8">
                  <c:v>Értékvesztés</c:v>
                </c:pt>
                <c:pt idx="9">
                  <c:v>Eredmény - 2017 IV.</c:v>
                </c:pt>
              </c:strCache>
            </c:strRef>
          </c:cat>
          <c:val>
            <c:numRef>
              <c:f>'65_ábra_chart'!$F$13:$F$22</c:f>
              <c:numCache>
                <c:formatCode>#,##0</c:formatCode>
                <c:ptCount val="10"/>
                <c:pt idx="0">
                  <c:v>535.57424085900004</c:v>
                </c:pt>
                <c:pt idx="1">
                  <c:v>45.086061350999898</c:v>
                </c:pt>
                <c:pt idx="2">
                  <c:v>32.363585860000057</c:v>
                </c:pt>
                <c:pt idx="3">
                  <c:v>36.95895296499998</c:v>
                </c:pt>
                <c:pt idx="4">
                  <c:v>8.2999424289999979</c:v>
                </c:pt>
                <c:pt idx="5">
                  <c:v>0.15405117299998494</c:v>
                </c:pt>
                <c:pt idx="6">
                  <c:v>14.283886116000019</c:v>
                </c:pt>
                <c:pt idx="7">
                  <c:v>84.164365320999877</c:v>
                </c:pt>
                <c:pt idx="8">
                  <c:v>119.09216116200002</c:v>
                </c:pt>
                <c:pt idx="9">
                  <c:v>630.25205968000012</c:v>
                </c:pt>
              </c:numCache>
            </c:numRef>
          </c:val>
          <c:extLst>
            <c:ext xmlns:c16="http://schemas.microsoft.com/office/drawing/2014/chart" uri="{C3380CC4-5D6E-409C-BE32-E72D297353CC}">
              <c16:uniqueId val="{00000010-F940-4F31-8B92-C26F17656BFE}"/>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2"/>
          <c:order val="2"/>
          <c:tx>
            <c:v>fikt</c:v>
          </c:tx>
          <c:invertIfNegative val="0"/>
          <c:extLst>
            <c:ext xmlns:c16="http://schemas.microsoft.com/office/drawing/2014/chart" uri="{C3380CC4-5D6E-409C-BE32-E72D297353CC}">
              <c16:uniqueId val="{00000011-F940-4F31-8B92-C26F17656BFE}"/>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ln>
            <a:solidFill>
              <a:srgbClr val="232157"/>
            </a:solidFill>
          </a:ln>
        </c:spPr>
        <c:txPr>
          <a:bodyPr rot="0" vert="horz"/>
          <a:lstStyle/>
          <a:p>
            <a:pPr>
              <a:defRPr/>
            </a:pPr>
            <a:endParaRPr lang="hu-HU"/>
          </a:p>
        </c:txPr>
        <c:crossAx val="371830144"/>
        <c:crosses val="autoZero"/>
        <c:auto val="1"/>
        <c:lblAlgn val="ctr"/>
        <c:lblOffset val="100"/>
        <c:noMultiLvlLbl val="0"/>
      </c:catAx>
      <c:valAx>
        <c:axId val="371830144"/>
        <c:scaling>
          <c:orientation val="minMax"/>
          <c:max val="70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1016666666666668"/>
              <c:y val="6.8203703703703697E-2"/>
            </c:manualLayout>
          </c:layout>
          <c:overlay val="0"/>
        </c:title>
        <c:numFmt formatCode="#\ ##0" sourceLinked="0"/>
        <c:majorTickMark val="out"/>
        <c:minorTickMark val="none"/>
        <c:tickLblPos val="nextTo"/>
        <c:spPr>
          <a:ln>
            <a:solidFill>
              <a:sysClr val="windowText" lastClr="000000">
                <a:lumMod val="100000"/>
              </a:sysClr>
            </a:solidFill>
          </a:ln>
        </c:spPr>
        <c:crossAx val="371828608"/>
        <c:crosses val="autoZero"/>
        <c:crossBetween val="between"/>
        <c:majorUnit val="100"/>
      </c:valAx>
      <c:valAx>
        <c:axId val="371860992"/>
        <c:scaling>
          <c:orientation val="minMax"/>
          <c:max val="700"/>
          <c:min val="0"/>
        </c:scaling>
        <c:delete val="0"/>
        <c:axPos val="t"/>
        <c:title>
          <c:tx>
            <c:rich>
              <a:bodyPr/>
              <a:lstStyle/>
              <a:p>
                <a:pPr>
                  <a:defRPr b="0"/>
                </a:pPr>
                <a:r>
                  <a:rPr lang="en-US" b="0"/>
                  <a:t>Mrd Ft</a:t>
                </a:r>
              </a:p>
            </c:rich>
          </c:tx>
          <c:layout>
            <c:manualLayout>
              <c:xMode val="edge"/>
              <c:yMode val="edge"/>
              <c:x val="0.90897152777777779"/>
              <c:y val="0.90075925925925926"/>
            </c:manualLayout>
          </c:layout>
          <c:overlay val="0"/>
        </c:title>
        <c:majorTickMark val="out"/>
        <c:minorTickMark val="none"/>
        <c:tickLblPos val="nextTo"/>
        <c:spPr>
          <a:ln>
            <a:solidFill>
              <a:sysClr val="windowText" lastClr="000000"/>
            </a:solidFill>
          </a:ln>
        </c:spPr>
        <c:crossAx val="371862912"/>
        <c:crosses val="max"/>
        <c:crossBetween val="between"/>
        <c:majorUnit val="100"/>
      </c:valAx>
      <c:catAx>
        <c:axId val="371862912"/>
        <c:scaling>
          <c:orientation val="minMax"/>
        </c:scaling>
        <c:delete val="1"/>
        <c:axPos val="l"/>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1800874999999995"/>
          <c:y val="5.5891851851851852E-2"/>
          <c:w val="0.58988527777777777"/>
          <c:h val="0.86989074074074069"/>
        </c:manualLayout>
      </c:layout>
      <c:barChart>
        <c:barDir val="bar"/>
        <c:grouping val="stacked"/>
        <c:varyColors val="0"/>
        <c:ser>
          <c:idx val="1"/>
          <c:order val="0"/>
          <c:spPr>
            <a:noFill/>
            <a:ln>
              <a:noFill/>
            </a:ln>
          </c:spPr>
          <c:invertIfNegative val="0"/>
          <c:cat>
            <c:strRef>
              <c:f>'65_ábra_chart'!$D$13:$D$22</c:f>
              <c:strCache>
                <c:ptCount val="10"/>
                <c:pt idx="0">
                  <c:v>Income - 2018Q4</c:v>
                </c:pt>
                <c:pt idx="1">
                  <c:v>Other</c:v>
                </c:pt>
                <c:pt idx="2">
                  <c:v>Interest income</c:v>
                </c:pt>
                <c:pt idx="3">
                  <c:v>Fee income</c:v>
                </c:pt>
                <c:pt idx="4">
                  <c:v>Net trading income</c:v>
                </c:pt>
                <c:pt idx="5">
                  <c:v>Bank levy</c:v>
                </c:pt>
                <c:pt idx="6">
                  <c:v>Dividends</c:v>
                </c:pt>
                <c:pt idx="7">
                  <c:v>Costs</c:v>
                </c:pt>
                <c:pt idx="8">
                  <c:v>Net impairment</c:v>
                </c:pt>
                <c:pt idx="9">
                  <c:v>Income - 2017Q4</c:v>
                </c:pt>
              </c:strCache>
            </c:strRef>
          </c:cat>
          <c:val>
            <c:numRef>
              <c:f>'65_ábra_chart'!$G$13:$G$22</c:f>
              <c:numCache>
                <c:formatCode>#,##0</c:formatCode>
                <c:ptCount val="10"/>
                <c:pt idx="1">
                  <c:v>490.4881795080002</c:v>
                </c:pt>
                <c:pt idx="2">
                  <c:v>458.12459364800014</c:v>
                </c:pt>
                <c:pt idx="3">
                  <c:v>421.16564068300016</c:v>
                </c:pt>
                <c:pt idx="4">
                  <c:v>412.86569825400016</c:v>
                </c:pt>
                <c:pt idx="5">
                  <c:v>412.71164708100019</c:v>
                </c:pt>
                <c:pt idx="6">
                  <c:v>412.71164708100019</c:v>
                </c:pt>
                <c:pt idx="7">
                  <c:v>426.99553319700021</c:v>
                </c:pt>
                <c:pt idx="8">
                  <c:v>511.15989851800009</c:v>
                </c:pt>
              </c:numCache>
            </c:numRef>
          </c:val>
          <c:extLst>
            <c:ext xmlns:c16="http://schemas.microsoft.com/office/drawing/2014/chart" uri="{C3380CC4-5D6E-409C-BE32-E72D297353CC}">
              <c16:uniqueId val="{00000000-F0DF-41FD-8071-F85D497D587F}"/>
            </c:ext>
          </c:extLst>
        </c:ser>
        <c:ser>
          <c:idx val="0"/>
          <c:order val="1"/>
          <c:spPr>
            <a:solidFill>
              <a:srgbClr val="669933"/>
            </a:solidFill>
            <a:ln w="9525" cap="flat" cmpd="sng" algn="ctr">
              <a:solidFill>
                <a:sysClr val="windowText" lastClr="000000">
                  <a:lumMod val="100000"/>
                </a:sysClr>
              </a:solidFill>
              <a:prstDash val="solid"/>
              <a:round/>
              <a:headEnd type="none" w="med" len="med"/>
              <a:tailEnd type="none" w="med" len="med"/>
            </a:ln>
          </c:spPr>
          <c:invertIfNegative val="0"/>
          <c:dPt>
            <c:idx val="0"/>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2-F0DF-41FD-8071-F85D497D587F}"/>
              </c:ext>
            </c:extLst>
          </c:dPt>
          <c:dPt>
            <c:idx val="5"/>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4-F0DF-41FD-8071-F85D497D587F}"/>
              </c:ext>
            </c:extLst>
          </c:dPt>
          <c:dPt>
            <c:idx val="6"/>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6-F0DF-41FD-8071-F85D497D587F}"/>
              </c:ext>
            </c:extLst>
          </c:dPt>
          <c:dPt>
            <c:idx val="7"/>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8-F0DF-41FD-8071-F85D497D587F}"/>
              </c:ext>
            </c:extLst>
          </c:dPt>
          <c:dPt>
            <c:idx val="8"/>
            <c:invertIfNegative val="0"/>
            <c:bubble3D val="0"/>
            <c:spPr>
              <a:solidFill>
                <a:srgbClr val="DB0000"/>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A-F0DF-41FD-8071-F85D497D587F}"/>
              </c:ext>
            </c:extLst>
          </c:dPt>
          <c:dPt>
            <c:idx val="9"/>
            <c:invertIfNegative val="0"/>
            <c:bubble3D val="0"/>
            <c:spPr>
              <a:solidFill>
                <a:srgbClr val="78A3D5"/>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C-F0DF-41FD-8071-F85D497D587F}"/>
              </c:ext>
            </c:extLst>
          </c:dPt>
          <c:dLbls>
            <c:dLbl>
              <c:idx val="2"/>
              <c:layout>
                <c:manualLayout>
                  <c:x val="4.0569444444444443E-2"/>
                  <c:y val="-4.703703703703703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F0DF-41FD-8071-F85D497D587F}"/>
                </c:ext>
              </c:extLst>
            </c:dLbl>
            <c:dLbl>
              <c:idx val="3"/>
              <c:layout>
                <c:manualLayout>
                  <c:x val="3.8805555555555427E-2"/>
                  <c:y val="-2.3518518518518519E-3"/>
                </c:manualLayout>
              </c:layout>
              <c:tx>
                <c:rich>
                  <a:bodyPr/>
                  <a:lstStyle/>
                  <a:p>
                    <a:fld id="{83CD7FEA-6530-4647-BF6B-AF3193D19BD7}" type="VALUE">
                      <a:rPr lang="en-US"/>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E-F0DF-41FD-8071-F85D497D587F}"/>
                </c:ext>
              </c:extLst>
            </c:dLbl>
            <c:dLbl>
              <c:idx val="4"/>
              <c:layout>
                <c:manualLayout>
                  <c:x val="1.9402777777777779E-2"/>
                  <c:y val="-2.3518518518518519E-3"/>
                </c:manualLayout>
              </c:layout>
              <c:tx>
                <c:rich>
                  <a:bodyPr/>
                  <a:lstStyle/>
                  <a:p>
                    <a:fld id="{BA98AAB0-E6C2-41B4-B279-70BD601D909D}" type="VALUE">
                      <a:rPr lang="en-US"/>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F0DF-41FD-8071-F85D497D587F}"/>
                </c:ext>
              </c:extLst>
            </c:dLbl>
            <c:dLbl>
              <c:idx val="5"/>
              <c:layout>
                <c:manualLayout>
                  <c:x val="3.8805555555555558E-2"/>
                  <c:y val="-2.3518518518518519E-3"/>
                </c:manualLayout>
              </c:layout>
              <c:tx>
                <c:rich>
                  <a:bodyPr/>
                  <a:lstStyle/>
                  <a:p>
                    <a:r>
                      <a:rPr lang="en-US"/>
                      <a:t>-</a:t>
                    </a:r>
                    <a:fld id="{6A017A77-5533-456B-908C-96ADDB2A0388}"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F0DF-41FD-8071-F85D497D587F}"/>
                </c:ext>
              </c:extLst>
            </c:dLbl>
            <c:dLbl>
              <c:idx val="6"/>
              <c:layout>
                <c:manualLayout>
                  <c:x val="3.8805555555555558E-2"/>
                  <c:y val="-4.3116785861827708E-17"/>
                </c:manualLayout>
              </c:layout>
              <c:tx>
                <c:rich>
                  <a:bodyPr/>
                  <a:lstStyle/>
                  <a:p>
                    <a:r>
                      <a:rPr lang="en-US"/>
                      <a:t>-</a:t>
                    </a:r>
                    <a:fld id="{84CEFC23-2B57-491A-966D-92734CBBA425}"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F0DF-41FD-8071-F85D497D587F}"/>
                </c:ext>
              </c:extLst>
            </c:dLbl>
            <c:dLbl>
              <c:idx val="7"/>
              <c:layout>
                <c:manualLayout>
                  <c:x val="0"/>
                  <c:y val="-4.3116785861827708E-17"/>
                </c:manualLayout>
              </c:layout>
              <c:tx>
                <c:rich>
                  <a:bodyPr/>
                  <a:lstStyle/>
                  <a:p>
                    <a:r>
                      <a:rPr lang="en-US"/>
                      <a:t>-</a:t>
                    </a:r>
                    <a:fld id="{0B63E613-6632-45F1-B08D-A28173ACC0FD}"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F0DF-41FD-8071-F85D497D587F}"/>
                </c:ext>
              </c:extLst>
            </c:dLbl>
            <c:dLbl>
              <c:idx val="8"/>
              <c:tx>
                <c:rich>
                  <a:bodyPr/>
                  <a:lstStyle/>
                  <a:p>
                    <a:r>
                      <a:rPr lang="en-US"/>
                      <a:t>-</a:t>
                    </a:r>
                    <a:fld id="{F30F62F0-80C5-43AE-89D6-3BA3EAE2B8BC}" type="VALUE">
                      <a:rPr lang="en-US"/>
                      <a:pPr/>
                      <a:t>[VALU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A-F0DF-41FD-8071-F85D497D587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65_ábra_chart'!$D$13:$D$22</c:f>
              <c:strCache>
                <c:ptCount val="10"/>
                <c:pt idx="0">
                  <c:v>Income - 2018Q4</c:v>
                </c:pt>
                <c:pt idx="1">
                  <c:v>Other</c:v>
                </c:pt>
                <c:pt idx="2">
                  <c:v>Interest income</c:v>
                </c:pt>
                <c:pt idx="3">
                  <c:v>Fee income</c:v>
                </c:pt>
                <c:pt idx="4">
                  <c:v>Net trading income</c:v>
                </c:pt>
                <c:pt idx="5">
                  <c:v>Bank levy</c:v>
                </c:pt>
                <c:pt idx="6">
                  <c:v>Dividends</c:v>
                </c:pt>
                <c:pt idx="7">
                  <c:v>Costs</c:v>
                </c:pt>
                <c:pt idx="8">
                  <c:v>Net impairment</c:v>
                </c:pt>
                <c:pt idx="9">
                  <c:v>Income - 2017Q4</c:v>
                </c:pt>
              </c:strCache>
            </c:strRef>
          </c:cat>
          <c:val>
            <c:numRef>
              <c:f>'65_ábra_chart'!$F$13:$F$22</c:f>
              <c:numCache>
                <c:formatCode>#,##0</c:formatCode>
                <c:ptCount val="10"/>
                <c:pt idx="0">
                  <c:v>535.57424085900004</c:v>
                </c:pt>
                <c:pt idx="1">
                  <c:v>45.086061350999898</c:v>
                </c:pt>
                <c:pt idx="2">
                  <c:v>32.363585860000057</c:v>
                </c:pt>
                <c:pt idx="3">
                  <c:v>36.95895296499998</c:v>
                </c:pt>
                <c:pt idx="4">
                  <c:v>8.2999424289999979</c:v>
                </c:pt>
                <c:pt idx="5">
                  <c:v>0.15405117299998494</c:v>
                </c:pt>
                <c:pt idx="6">
                  <c:v>14.283886116000019</c:v>
                </c:pt>
                <c:pt idx="7">
                  <c:v>84.164365320999877</c:v>
                </c:pt>
                <c:pt idx="8">
                  <c:v>119.09216116200002</c:v>
                </c:pt>
                <c:pt idx="9">
                  <c:v>630.25205968000012</c:v>
                </c:pt>
              </c:numCache>
            </c:numRef>
          </c:val>
          <c:extLst>
            <c:ext xmlns:c16="http://schemas.microsoft.com/office/drawing/2014/chart" uri="{C3380CC4-5D6E-409C-BE32-E72D297353CC}">
              <c16:uniqueId val="{00000010-F0DF-41FD-8071-F85D497D587F}"/>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2"/>
          <c:order val="2"/>
          <c:tx>
            <c:v>fikt</c:v>
          </c:tx>
          <c:invertIfNegative val="0"/>
          <c:extLst>
            <c:ext xmlns:c16="http://schemas.microsoft.com/office/drawing/2014/chart" uri="{C3380CC4-5D6E-409C-BE32-E72D297353CC}">
              <c16:uniqueId val="{00000011-F0DF-41FD-8071-F85D497D587F}"/>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ln>
            <a:solidFill>
              <a:srgbClr val="232157"/>
            </a:solidFill>
          </a:ln>
        </c:spPr>
        <c:txPr>
          <a:bodyPr rot="0" vert="horz"/>
          <a:lstStyle/>
          <a:p>
            <a:pPr>
              <a:defRPr/>
            </a:pPr>
            <a:endParaRPr lang="hu-HU"/>
          </a:p>
        </c:txPr>
        <c:crossAx val="371830144"/>
        <c:crosses val="autoZero"/>
        <c:auto val="1"/>
        <c:lblAlgn val="ctr"/>
        <c:lblOffset val="100"/>
        <c:noMultiLvlLbl val="0"/>
      </c:catAx>
      <c:valAx>
        <c:axId val="371830144"/>
        <c:scaling>
          <c:orientation val="minMax"/>
          <c:max val="70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HUF Bn</a:t>
                </a:r>
                <a:endParaRPr lang="en-US" b="0"/>
              </a:p>
            </c:rich>
          </c:tx>
          <c:layout>
            <c:manualLayout>
              <c:xMode val="edge"/>
              <c:yMode val="edge"/>
              <c:x val="0.91193055555555558"/>
              <c:y val="7.5259259259259262E-2"/>
            </c:manualLayout>
          </c:layout>
          <c:overlay val="0"/>
        </c:title>
        <c:numFmt formatCode="#\ ##0" sourceLinked="0"/>
        <c:majorTickMark val="out"/>
        <c:minorTickMark val="none"/>
        <c:tickLblPos val="nextTo"/>
        <c:spPr>
          <a:ln>
            <a:solidFill>
              <a:sysClr val="windowText" lastClr="000000">
                <a:lumMod val="100000"/>
              </a:sysClr>
            </a:solidFill>
          </a:ln>
        </c:spPr>
        <c:crossAx val="371828608"/>
        <c:crosses val="autoZero"/>
        <c:crossBetween val="between"/>
        <c:majorUnit val="100"/>
      </c:valAx>
      <c:valAx>
        <c:axId val="371860992"/>
        <c:scaling>
          <c:orientation val="minMax"/>
          <c:max val="700"/>
          <c:min val="0"/>
        </c:scaling>
        <c:delete val="0"/>
        <c:axPos val="t"/>
        <c:title>
          <c:tx>
            <c:rich>
              <a:bodyPr/>
              <a:lstStyle/>
              <a:p>
                <a:pPr>
                  <a:defRPr b="0"/>
                </a:pPr>
                <a:r>
                  <a:rPr lang="hu-HU" b="0"/>
                  <a:t>HUF Bn</a:t>
                </a:r>
                <a:endParaRPr lang="en-US" b="0"/>
              </a:p>
            </c:rich>
          </c:tx>
          <c:layout>
            <c:manualLayout>
              <c:xMode val="edge"/>
              <c:yMode val="edge"/>
              <c:x val="0.90897152777777779"/>
              <c:y val="0.90075925925925926"/>
            </c:manualLayout>
          </c:layout>
          <c:overlay val="0"/>
        </c:title>
        <c:majorTickMark val="out"/>
        <c:minorTickMark val="none"/>
        <c:tickLblPos val="nextTo"/>
        <c:spPr>
          <a:ln>
            <a:solidFill>
              <a:sysClr val="windowText" lastClr="000000"/>
            </a:solidFill>
          </a:ln>
        </c:spPr>
        <c:crossAx val="371862912"/>
        <c:crosses val="max"/>
        <c:crossBetween val="between"/>
        <c:majorUnit val="100"/>
      </c:valAx>
      <c:catAx>
        <c:axId val="371862912"/>
        <c:scaling>
          <c:orientation val="minMax"/>
        </c:scaling>
        <c:delete val="1"/>
        <c:axPos val="l"/>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2"/>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35115440182254E-2"/>
          <c:y val="5.2735877800262787E-2"/>
          <c:w val="0.86812976911963546"/>
          <c:h val="0.70867259259259252"/>
        </c:manualLayout>
      </c:layout>
      <c:barChart>
        <c:barDir val="col"/>
        <c:grouping val="clustered"/>
        <c:varyColors val="0"/>
        <c:ser>
          <c:idx val="1"/>
          <c:order val="0"/>
          <c:tx>
            <c:strRef>
              <c:f>'66_ábra_chart'!$E$10</c:f>
              <c:strCache>
                <c:ptCount val="1"/>
                <c:pt idx="0">
                  <c:v>Nettó értékvesztés-képzés 2017</c:v>
                </c:pt>
              </c:strCache>
            </c:strRef>
          </c:tx>
          <c:spPr>
            <a:solidFill>
              <a:srgbClr val="D7E4BD"/>
            </a:solidFill>
            <a:ln>
              <a:solidFill>
                <a:schemeClr val="tx1"/>
              </a:solidFill>
            </a:ln>
            <a:effectLst/>
          </c:spPr>
          <c:invertIfNegative val="0"/>
          <c:cat>
            <c:strRef>
              <c:f>'66_ábra_chart'!$F$9:$R$9</c:f>
              <c:strCache>
                <c:ptCount val="13"/>
                <c:pt idx="0">
                  <c:v>&lt;-0.75%</c:v>
                </c:pt>
                <c:pt idx="1">
                  <c:v>&lt;-0.50%</c:v>
                </c:pt>
                <c:pt idx="2">
                  <c:v>&lt;-0.25%</c:v>
                </c:pt>
                <c:pt idx="3">
                  <c:v>&lt;0.00%</c:v>
                </c:pt>
                <c:pt idx="4">
                  <c:v>&lt;0.25%</c:v>
                </c:pt>
                <c:pt idx="5">
                  <c:v>&lt;0.50%</c:v>
                </c:pt>
                <c:pt idx="6">
                  <c:v>&lt;0.75%</c:v>
                </c:pt>
                <c:pt idx="7">
                  <c:v>&lt;1.00%</c:v>
                </c:pt>
                <c:pt idx="8">
                  <c:v>&lt;1.25%</c:v>
                </c:pt>
                <c:pt idx="9">
                  <c:v>&lt;1.50%</c:v>
                </c:pt>
                <c:pt idx="10">
                  <c:v>&lt;1.75%</c:v>
                </c:pt>
                <c:pt idx="11">
                  <c:v>&lt;2.00%</c:v>
                </c:pt>
                <c:pt idx="12">
                  <c:v>&lt;4.00%</c:v>
                </c:pt>
              </c:strCache>
            </c:strRef>
          </c:cat>
          <c:val>
            <c:numRef>
              <c:f>'66_ábra_chart'!$F$10:$R$10</c:f>
              <c:numCache>
                <c:formatCode>#,##0.00</c:formatCode>
                <c:ptCount val="13"/>
                <c:pt idx="0">
                  <c:v>0.36026075388595036</c:v>
                </c:pt>
                <c:pt idx="1">
                  <c:v>7.8274937878296935</c:v>
                </c:pt>
                <c:pt idx="2">
                  <c:v>1.2755598944201518</c:v>
                </c:pt>
                <c:pt idx="3">
                  <c:v>24.179378510727968</c:v>
                </c:pt>
                <c:pt idx="4">
                  <c:v>4.7368410816620434</c:v>
                </c:pt>
                <c:pt idx="5">
                  <c:v>1.7144035666141491</c:v>
                </c:pt>
                <c:pt idx="6">
                  <c:v>14.764167999096223</c:v>
                </c:pt>
                <c:pt idx="7">
                  <c:v>8.1799613930121424</c:v>
                </c:pt>
                <c:pt idx="8">
                  <c:v>0</c:v>
                </c:pt>
                <c:pt idx="9">
                  <c:v>28.170802790236575</c:v>
                </c:pt>
                <c:pt idx="10">
                  <c:v>7.9466471653297361</c:v>
                </c:pt>
                <c:pt idx="11">
                  <c:v>0.68670193413584413</c:v>
                </c:pt>
                <c:pt idx="12">
                  <c:v>0.15778112304953026</c:v>
                </c:pt>
              </c:numCache>
            </c:numRef>
          </c:val>
          <c:extLst>
            <c:ext xmlns:c16="http://schemas.microsoft.com/office/drawing/2014/chart" uri="{C3380CC4-5D6E-409C-BE32-E72D297353CC}">
              <c16:uniqueId val="{00000000-9091-4644-B841-912B9A57F8CB}"/>
            </c:ext>
          </c:extLst>
        </c:ser>
        <c:ser>
          <c:idx val="2"/>
          <c:order val="1"/>
          <c:tx>
            <c:strRef>
              <c:f>'66_ábra_chart'!$E$11</c:f>
              <c:strCache>
                <c:ptCount val="1"/>
                <c:pt idx="0">
                  <c:v>Nettó értékvesztés-képzés 2018</c:v>
                </c:pt>
              </c:strCache>
            </c:strRef>
          </c:tx>
          <c:spPr>
            <a:solidFill>
              <a:srgbClr val="4F6228"/>
            </a:solidFill>
            <a:ln>
              <a:solidFill>
                <a:schemeClr val="tx1"/>
              </a:solidFill>
            </a:ln>
            <a:effectLst/>
          </c:spPr>
          <c:invertIfNegative val="0"/>
          <c:cat>
            <c:strRef>
              <c:f>'66_ábra_chart'!$F$9:$R$9</c:f>
              <c:strCache>
                <c:ptCount val="13"/>
                <c:pt idx="0">
                  <c:v>&lt;-0.75%</c:v>
                </c:pt>
                <c:pt idx="1">
                  <c:v>&lt;-0.50%</c:v>
                </c:pt>
                <c:pt idx="2">
                  <c:v>&lt;-0.25%</c:v>
                </c:pt>
                <c:pt idx="3">
                  <c:v>&lt;0.00%</c:v>
                </c:pt>
                <c:pt idx="4">
                  <c:v>&lt;0.25%</c:v>
                </c:pt>
                <c:pt idx="5">
                  <c:v>&lt;0.50%</c:v>
                </c:pt>
                <c:pt idx="6">
                  <c:v>&lt;0.75%</c:v>
                </c:pt>
                <c:pt idx="7">
                  <c:v>&lt;1.00%</c:v>
                </c:pt>
                <c:pt idx="8">
                  <c:v>&lt;1.25%</c:v>
                </c:pt>
                <c:pt idx="9">
                  <c:v>&lt;1.50%</c:v>
                </c:pt>
                <c:pt idx="10">
                  <c:v>&lt;1.75%</c:v>
                </c:pt>
                <c:pt idx="11">
                  <c:v>&lt;2.00%</c:v>
                </c:pt>
                <c:pt idx="12">
                  <c:v>&lt;4.00%</c:v>
                </c:pt>
              </c:strCache>
            </c:strRef>
          </c:cat>
          <c:val>
            <c:numRef>
              <c:f>'66_ábra_chart'!$F$11:$R$11</c:f>
              <c:numCache>
                <c:formatCode>#,##0.00</c:formatCode>
                <c:ptCount val="13"/>
                <c:pt idx="0">
                  <c:v>0.14991340332259762</c:v>
                </c:pt>
                <c:pt idx="1">
                  <c:v>0.3565199133297367</c:v>
                </c:pt>
                <c:pt idx="2">
                  <c:v>0</c:v>
                </c:pt>
                <c:pt idx="3">
                  <c:v>13.358217139713233</c:v>
                </c:pt>
                <c:pt idx="4">
                  <c:v>63.956900797162838</c:v>
                </c:pt>
                <c:pt idx="5">
                  <c:v>14.871230683998348</c:v>
                </c:pt>
                <c:pt idx="6">
                  <c:v>3.9694248002519203</c:v>
                </c:pt>
                <c:pt idx="7">
                  <c:v>1.1895838257189921</c:v>
                </c:pt>
                <c:pt idx="8">
                  <c:v>1.4468458602121366</c:v>
                </c:pt>
                <c:pt idx="9">
                  <c:v>0</c:v>
                </c:pt>
                <c:pt idx="10">
                  <c:v>0</c:v>
                </c:pt>
                <c:pt idx="11">
                  <c:v>0</c:v>
                </c:pt>
                <c:pt idx="12">
                  <c:v>0.70136357629019885</c:v>
                </c:pt>
              </c:numCache>
            </c:numRef>
          </c:val>
          <c:extLst>
            <c:ext xmlns:c16="http://schemas.microsoft.com/office/drawing/2014/chart" uri="{C3380CC4-5D6E-409C-BE32-E72D297353CC}">
              <c16:uniqueId val="{00000001-9091-4644-B841-912B9A57F8CB}"/>
            </c:ext>
          </c:extLst>
        </c:ser>
        <c:dLbls>
          <c:showLegendKey val="0"/>
          <c:showVal val="0"/>
          <c:showCatName val="0"/>
          <c:showSerName val="0"/>
          <c:showPercent val="0"/>
          <c:showBubbleSize val="0"/>
        </c:dLbls>
        <c:gapWidth val="120"/>
        <c:axId val="770103184"/>
        <c:axId val="770107120"/>
      </c:barChart>
      <c:lineChart>
        <c:grouping val="standard"/>
        <c:varyColors val="0"/>
        <c:ser>
          <c:idx val="7"/>
          <c:order val="2"/>
          <c:tx>
            <c:v>fikt</c:v>
          </c:tx>
          <c:spPr>
            <a:ln w="28575" cap="rnd">
              <a:solidFill>
                <a:schemeClr val="accent2">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9091-4644-B841-912B9A57F8CB}"/>
            </c:ext>
          </c:extLst>
        </c:ser>
        <c:dLbls>
          <c:showLegendKey val="0"/>
          <c:showVal val="0"/>
          <c:showCatName val="0"/>
          <c:showSerName val="0"/>
          <c:showPercent val="0"/>
          <c:showBubbleSize val="0"/>
        </c:dLbls>
        <c:marker val="1"/>
        <c:smooth val="0"/>
        <c:axId val="770123520"/>
        <c:axId val="770123192"/>
      </c:lineChart>
      <c:catAx>
        <c:axId val="7701031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770107120"/>
        <c:crosses val="autoZero"/>
        <c:auto val="1"/>
        <c:lblAlgn val="ctr"/>
        <c:lblOffset val="100"/>
        <c:noMultiLvlLbl val="0"/>
      </c:catAx>
      <c:valAx>
        <c:axId val="770107120"/>
        <c:scaling>
          <c:orientation val="minMax"/>
          <c:max val="7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6.4867916666666664E-2"/>
              <c:y val="1.04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70103184"/>
        <c:crosses val="autoZero"/>
        <c:crossBetween val="between"/>
        <c:majorUnit val="10"/>
      </c:valAx>
      <c:valAx>
        <c:axId val="770123192"/>
        <c:scaling>
          <c:orientation val="minMax"/>
          <c:max val="7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77540277777778"/>
              <c:y val="1.04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70123520"/>
        <c:crosses val="max"/>
        <c:crossBetween val="between"/>
        <c:majorUnit val="10"/>
      </c:valAx>
      <c:catAx>
        <c:axId val="770123520"/>
        <c:scaling>
          <c:orientation val="minMax"/>
        </c:scaling>
        <c:delete val="1"/>
        <c:axPos val="b"/>
        <c:majorTickMark val="out"/>
        <c:minorTickMark val="none"/>
        <c:tickLblPos val="nextTo"/>
        <c:crossAx val="7701231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6.7638888888888887E-2"/>
          <c:y val="0.9263055555555556"/>
          <c:w val="0.850611111111111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35115440182254E-2"/>
          <c:y val="5.2735877800262787E-2"/>
          <c:w val="0.86812976911963546"/>
          <c:h val="0.70161703703703704"/>
        </c:manualLayout>
      </c:layout>
      <c:barChart>
        <c:barDir val="col"/>
        <c:grouping val="clustered"/>
        <c:varyColors val="0"/>
        <c:ser>
          <c:idx val="1"/>
          <c:order val="0"/>
          <c:tx>
            <c:strRef>
              <c:f>'66_ábra_chart'!$D$10</c:f>
              <c:strCache>
                <c:ptCount val="1"/>
                <c:pt idx="0">
                  <c:v>Net impairment 2017</c:v>
                </c:pt>
              </c:strCache>
            </c:strRef>
          </c:tx>
          <c:spPr>
            <a:solidFill>
              <a:srgbClr val="D7E4BD"/>
            </a:solidFill>
            <a:ln>
              <a:solidFill>
                <a:schemeClr val="tx1"/>
              </a:solidFill>
            </a:ln>
            <a:effectLst/>
          </c:spPr>
          <c:invertIfNegative val="0"/>
          <c:cat>
            <c:strRef>
              <c:f>'66_ábra_chart'!$F$9:$R$9</c:f>
              <c:strCache>
                <c:ptCount val="13"/>
                <c:pt idx="0">
                  <c:v>&lt;-0.75%</c:v>
                </c:pt>
                <c:pt idx="1">
                  <c:v>&lt;-0.50%</c:v>
                </c:pt>
                <c:pt idx="2">
                  <c:v>&lt;-0.25%</c:v>
                </c:pt>
                <c:pt idx="3">
                  <c:v>&lt;0.00%</c:v>
                </c:pt>
                <c:pt idx="4">
                  <c:v>&lt;0.25%</c:v>
                </c:pt>
                <c:pt idx="5">
                  <c:v>&lt;0.50%</c:v>
                </c:pt>
                <c:pt idx="6">
                  <c:v>&lt;0.75%</c:v>
                </c:pt>
                <c:pt idx="7">
                  <c:v>&lt;1.00%</c:v>
                </c:pt>
                <c:pt idx="8">
                  <c:v>&lt;1.25%</c:v>
                </c:pt>
                <c:pt idx="9">
                  <c:v>&lt;1.50%</c:v>
                </c:pt>
                <c:pt idx="10">
                  <c:v>&lt;1.75%</c:v>
                </c:pt>
                <c:pt idx="11">
                  <c:v>&lt;2.00%</c:v>
                </c:pt>
                <c:pt idx="12">
                  <c:v>&lt;4.00%</c:v>
                </c:pt>
              </c:strCache>
            </c:strRef>
          </c:cat>
          <c:val>
            <c:numRef>
              <c:f>'66_ábra_chart'!$F$10:$R$10</c:f>
              <c:numCache>
                <c:formatCode>#,##0.00</c:formatCode>
                <c:ptCount val="13"/>
                <c:pt idx="0">
                  <c:v>0.36026075388595036</c:v>
                </c:pt>
                <c:pt idx="1">
                  <c:v>7.8274937878296935</c:v>
                </c:pt>
                <c:pt idx="2">
                  <c:v>1.2755598944201518</c:v>
                </c:pt>
                <c:pt idx="3">
                  <c:v>24.179378510727968</c:v>
                </c:pt>
                <c:pt idx="4">
                  <c:v>4.7368410816620434</c:v>
                </c:pt>
                <c:pt idx="5">
                  <c:v>1.7144035666141491</c:v>
                </c:pt>
                <c:pt idx="6">
                  <c:v>14.764167999096223</c:v>
                </c:pt>
                <c:pt idx="7">
                  <c:v>8.1799613930121424</c:v>
                </c:pt>
                <c:pt idx="8">
                  <c:v>0</c:v>
                </c:pt>
                <c:pt idx="9">
                  <c:v>28.170802790236575</c:v>
                </c:pt>
                <c:pt idx="10">
                  <c:v>7.9466471653297361</c:v>
                </c:pt>
                <c:pt idx="11">
                  <c:v>0.68670193413584413</c:v>
                </c:pt>
                <c:pt idx="12">
                  <c:v>0.15778112304953026</c:v>
                </c:pt>
              </c:numCache>
            </c:numRef>
          </c:val>
          <c:extLst>
            <c:ext xmlns:c16="http://schemas.microsoft.com/office/drawing/2014/chart" uri="{C3380CC4-5D6E-409C-BE32-E72D297353CC}">
              <c16:uniqueId val="{00000000-9A47-46A8-AAC9-EC29D1F182FE}"/>
            </c:ext>
          </c:extLst>
        </c:ser>
        <c:ser>
          <c:idx val="2"/>
          <c:order val="1"/>
          <c:tx>
            <c:strRef>
              <c:f>'66_ábra_chart'!$D$11</c:f>
              <c:strCache>
                <c:ptCount val="1"/>
                <c:pt idx="0">
                  <c:v>Net impairment 2018</c:v>
                </c:pt>
              </c:strCache>
            </c:strRef>
          </c:tx>
          <c:spPr>
            <a:solidFill>
              <a:srgbClr val="4F6228"/>
            </a:solidFill>
            <a:ln>
              <a:solidFill>
                <a:schemeClr val="tx1"/>
              </a:solidFill>
            </a:ln>
            <a:effectLst/>
          </c:spPr>
          <c:invertIfNegative val="0"/>
          <c:cat>
            <c:strRef>
              <c:f>'66_ábra_chart'!$F$9:$R$9</c:f>
              <c:strCache>
                <c:ptCount val="13"/>
                <c:pt idx="0">
                  <c:v>&lt;-0.75%</c:v>
                </c:pt>
                <c:pt idx="1">
                  <c:v>&lt;-0.50%</c:v>
                </c:pt>
                <c:pt idx="2">
                  <c:v>&lt;-0.25%</c:v>
                </c:pt>
                <c:pt idx="3">
                  <c:v>&lt;0.00%</c:v>
                </c:pt>
                <c:pt idx="4">
                  <c:v>&lt;0.25%</c:v>
                </c:pt>
                <c:pt idx="5">
                  <c:v>&lt;0.50%</c:v>
                </c:pt>
                <c:pt idx="6">
                  <c:v>&lt;0.75%</c:v>
                </c:pt>
                <c:pt idx="7">
                  <c:v>&lt;1.00%</c:v>
                </c:pt>
                <c:pt idx="8">
                  <c:v>&lt;1.25%</c:v>
                </c:pt>
                <c:pt idx="9">
                  <c:v>&lt;1.50%</c:v>
                </c:pt>
                <c:pt idx="10">
                  <c:v>&lt;1.75%</c:v>
                </c:pt>
                <c:pt idx="11">
                  <c:v>&lt;2.00%</c:v>
                </c:pt>
                <c:pt idx="12">
                  <c:v>&lt;4.00%</c:v>
                </c:pt>
              </c:strCache>
            </c:strRef>
          </c:cat>
          <c:val>
            <c:numRef>
              <c:f>'66_ábra_chart'!$F$11:$R$11</c:f>
              <c:numCache>
                <c:formatCode>#,##0.00</c:formatCode>
                <c:ptCount val="13"/>
                <c:pt idx="0">
                  <c:v>0.14991340332259762</c:v>
                </c:pt>
                <c:pt idx="1">
                  <c:v>0.3565199133297367</c:v>
                </c:pt>
                <c:pt idx="2">
                  <c:v>0</c:v>
                </c:pt>
                <c:pt idx="3">
                  <c:v>13.358217139713233</c:v>
                </c:pt>
                <c:pt idx="4">
                  <c:v>63.956900797162838</c:v>
                </c:pt>
                <c:pt idx="5">
                  <c:v>14.871230683998348</c:v>
                </c:pt>
                <c:pt idx="6">
                  <c:v>3.9694248002519203</c:v>
                </c:pt>
                <c:pt idx="7">
                  <c:v>1.1895838257189921</c:v>
                </c:pt>
                <c:pt idx="8">
                  <c:v>1.4468458602121366</c:v>
                </c:pt>
                <c:pt idx="9">
                  <c:v>0</c:v>
                </c:pt>
                <c:pt idx="10">
                  <c:v>0</c:v>
                </c:pt>
                <c:pt idx="11">
                  <c:v>0</c:v>
                </c:pt>
                <c:pt idx="12">
                  <c:v>0.70136357629019885</c:v>
                </c:pt>
              </c:numCache>
            </c:numRef>
          </c:val>
          <c:extLst>
            <c:ext xmlns:c16="http://schemas.microsoft.com/office/drawing/2014/chart" uri="{C3380CC4-5D6E-409C-BE32-E72D297353CC}">
              <c16:uniqueId val="{00000001-9A47-46A8-AAC9-EC29D1F182FE}"/>
            </c:ext>
          </c:extLst>
        </c:ser>
        <c:dLbls>
          <c:showLegendKey val="0"/>
          <c:showVal val="0"/>
          <c:showCatName val="0"/>
          <c:showSerName val="0"/>
          <c:showPercent val="0"/>
          <c:showBubbleSize val="0"/>
        </c:dLbls>
        <c:gapWidth val="120"/>
        <c:axId val="770103184"/>
        <c:axId val="770107120"/>
      </c:barChart>
      <c:lineChart>
        <c:grouping val="standard"/>
        <c:varyColors val="0"/>
        <c:ser>
          <c:idx val="7"/>
          <c:order val="2"/>
          <c:tx>
            <c:v>fikt</c:v>
          </c:tx>
          <c:spPr>
            <a:ln w="28575" cap="rnd">
              <a:solidFill>
                <a:schemeClr val="accent2">
                  <a:lumMod val="60000"/>
                </a:schemeClr>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2-9A47-46A8-AAC9-EC29D1F182FE}"/>
            </c:ext>
          </c:extLst>
        </c:ser>
        <c:dLbls>
          <c:showLegendKey val="0"/>
          <c:showVal val="0"/>
          <c:showCatName val="0"/>
          <c:showSerName val="0"/>
          <c:showPercent val="0"/>
          <c:showBubbleSize val="0"/>
        </c:dLbls>
        <c:marker val="1"/>
        <c:smooth val="0"/>
        <c:axId val="770123520"/>
        <c:axId val="770123192"/>
      </c:lineChart>
      <c:catAx>
        <c:axId val="7701031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770107120"/>
        <c:crosses val="autoZero"/>
        <c:auto val="1"/>
        <c:lblAlgn val="ctr"/>
        <c:lblOffset val="100"/>
        <c:noMultiLvlLbl val="0"/>
      </c:catAx>
      <c:valAx>
        <c:axId val="770107120"/>
        <c:scaling>
          <c:orientation val="minMax"/>
          <c:max val="7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6.3104027777777766E-2"/>
              <c:y val="1.04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70103184"/>
        <c:crosses val="autoZero"/>
        <c:crossBetween val="between"/>
        <c:majorUnit val="10"/>
      </c:valAx>
      <c:valAx>
        <c:axId val="770123192"/>
        <c:scaling>
          <c:orientation val="minMax"/>
          <c:max val="7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308430555555556"/>
              <c:y val="1.04407407407407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70123520"/>
        <c:crosses val="max"/>
        <c:crossBetween val="between"/>
        <c:majorUnit val="10"/>
      </c:valAx>
      <c:catAx>
        <c:axId val="770123520"/>
        <c:scaling>
          <c:orientation val="minMax"/>
        </c:scaling>
        <c:delete val="1"/>
        <c:axPos val="b"/>
        <c:majorTickMark val="out"/>
        <c:minorTickMark val="none"/>
        <c:tickLblPos val="nextTo"/>
        <c:crossAx val="770123192"/>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9993055555555556"/>
          <c:y val="0.9263055555555556"/>
          <c:w val="0.61248611111111106"/>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radarChart>
        <c:radarStyle val="marker"/>
        <c:varyColors val="0"/>
        <c:ser>
          <c:idx val="2"/>
          <c:order val="0"/>
          <c:tx>
            <c:strRef>
              <c:f>'67_ábra_chart'!$G$11</c:f>
              <c:strCache>
                <c:ptCount val="1"/>
                <c:pt idx="0">
                  <c:v>2017</c:v>
                </c:pt>
              </c:strCache>
            </c:strRef>
          </c:tx>
          <c:spPr>
            <a:ln w="28575" cap="rnd">
              <a:solidFill>
                <a:srgbClr val="5790D5"/>
              </a:solidFill>
              <a:round/>
            </a:ln>
            <a:effectLst/>
          </c:spPr>
          <c:marker>
            <c:symbol val="circle"/>
            <c:size val="10"/>
            <c:spPr>
              <a:solidFill>
                <a:srgbClr val="5790D5"/>
              </a:solidFill>
              <a:ln w="9525">
                <a:solidFill>
                  <a:schemeClr val="tx1"/>
                </a:solidFill>
              </a:ln>
              <a:effectLst/>
            </c:spPr>
          </c:marker>
          <c:cat>
            <c:strRef>
              <c:f>'67_ábra_chart'!$E$12:$E$20</c:f>
              <c:strCache>
                <c:ptCount val="9"/>
                <c:pt idx="0">
                  <c:v>Adózott eredmény</c:v>
                </c:pt>
                <c:pt idx="1">
                  <c:v>Kamateredmény</c:v>
                </c:pt>
                <c:pt idx="2">
                  <c:v>Jutalék- és díjeredmény</c:v>
                </c:pt>
                <c:pt idx="3">
                  <c:v>Pénzügyi műveletek eredménye</c:v>
                </c:pt>
                <c:pt idx="4">
                  <c:v>Működési költségek</c:v>
                </c:pt>
                <c:pt idx="5">
                  <c:v>Értékvesztés képzés és visszaírás</c:v>
                </c:pt>
                <c:pt idx="6">
                  <c:v>Osztalék</c:v>
                </c:pt>
                <c:pt idx="7">
                  <c:v>Bankadó</c:v>
                </c:pt>
                <c:pt idx="8">
                  <c:v>Egyéb eredmény</c:v>
                </c:pt>
              </c:strCache>
            </c:strRef>
          </c:cat>
          <c:val>
            <c:numRef>
              <c:f>'67_ábra_chart'!$G$12:$G$20</c:f>
              <c:numCache>
                <c:formatCode>#\ ##0.0000</c:formatCode>
                <c:ptCount val="9"/>
                <c:pt idx="0">
                  <c:v>1.1228457066875084E-2</c:v>
                </c:pt>
                <c:pt idx="1">
                  <c:v>-9.5162550593245951E-3</c:v>
                </c:pt>
                <c:pt idx="2">
                  <c:v>2.5411655871775737E-3</c:v>
                </c:pt>
                <c:pt idx="3">
                  <c:v>5.918128277160959E-4</c:v>
                </c:pt>
                <c:pt idx="4">
                  <c:v>-4.5584655031595291E-3</c:v>
                </c:pt>
                <c:pt idx="5">
                  <c:v>9.7972361706034506E-3</c:v>
                </c:pt>
                <c:pt idx="6">
                  <c:v>6.92275380437396E-4</c:v>
                </c:pt>
                <c:pt idx="7">
                  <c:v>2.5772424577937469E-4</c:v>
                </c:pt>
                <c:pt idx="8">
                  <c:v>1.8664666607411898E-3</c:v>
                </c:pt>
              </c:numCache>
            </c:numRef>
          </c:val>
          <c:extLst>
            <c:ext xmlns:c16="http://schemas.microsoft.com/office/drawing/2014/chart" uri="{C3380CC4-5D6E-409C-BE32-E72D297353CC}">
              <c16:uniqueId val="{00000000-5F38-49E5-84B6-6D07A6E0BBE3}"/>
            </c:ext>
          </c:extLst>
        </c:ser>
        <c:ser>
          <c:idx val="1"/>
          <c:order val="1"/>
          <c:spPr>
            <a:ln w="28575" cap="rnd">
              <a:solidFill>
                <a:srgbClr val="C00000"/>
              </a:solidFill>
              <a:round/>
            </a:ln>
            <a:effectLst/>
          </c:spPr>
          <c:marker>
            <c:symbol val="circle"/>
            <c:size val="5"/>
            <c:spPr>
              <a:noFill/>
              <a:ln w="9525">
                <a:noFill/>
              </a:ln>
              <a:effectLst/>
            </c:spPr>
          </c:marker>
          <c:cat>
            <c:strRef>
              <c:f>'67_ábra_chart'!$E$12:$E$20</c:f>
              <c:strCache>
                <c:ptCount val="9"/>
                <c:pt idx="0">
                  <c:v>Adózott eredmény</c:v>
                </c:pt>
                <c:pt idx="1">
                  <c:v>Kamateredmény</c:v>
                </c:pt>
                <c:pt idx="2">
                  <c:v>Jutalék- és díjeredmény</c:v>
                </c:pt>
                <c:pt idx="3">
                  <c:v>Pénzügyi műveletek eredménye</c:v>
                </c:pt>
                <c:pt idx="4">
                  <c:v>Működési költségek</c:v>
                </c:pt>
                <c:pt idx="5">
                  <c:v>Értékvesztés képzés és visszaírás</c:v>
                </c:pt>
                <c:pt idx="6">
                  <c:v>Osztalék</c:v>
                </c:pt>
                <c:pt idx="7">
                  <c:v>Bankadó</c:v>
                </c:pt>
                <c:pt idx="8">
                  <c:v>Egyéb eredmény</c:v>
                </c:pt>
              </c:strCache>
            </c:strRef>
          </c:cat>
          <c:val>
            <c:numRef>
              <c:f>'67_ábra_chart'!$H$12:$H$20</c:f>
              <c:numCache>
                <c:formatCode>#\ ##0.00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F38-49E5-84B6-6D07A6E0BBE3}"/>
            </c:ext>
          </c:extLst>
        </c:ser>
        <c:ser>
          <c:idx val="0"/>
          <c:order val="2"/>
          <c:tx>
            <c:strRef>
              <c:f>'67_ábra_chart'!$F$11</c:f>
              <c:strCache>
                <c:ptCount val="1"/>
                <c:pt idx="0">
                  <c:v>2018</c:v>
                </c:pt>
              </c:strCache>
            </c:strRef>
          </c:tx>
          <c:spPr>
            <a:ln w="28575" cap="rnd">
              <a:solidFill>
                <a:srgbClr val="44546A"/>
              </a:solidFill>
              <a:round/>
            </a:ln>
            <a:effectLst/>
          </c:spPr>
          <c:marker>
            <c:symbol val="square"/>
            <c:size val="10"/>
            <c:spPr>
              <a:solidFill>
                <a:srgbClr val="44546A"/>
              </a:solidFill>
              <a:ln w="9525">
                <a:solidFill>
                  <a:schemeClr val="tx1"/>
                </a:solidFill>
              </a:ln>
              <a:effectLst/>
            </c:spPr>
          </c:marker>
          <c:cat>
            <c:strRef>
              <c:f>'67_ábra_chart'!$E$12:$E$20</c:f>
              <c:strCache>
                <c:ptCount val="9"/>
                <c:pt idx="0">
                  <c:v>Adózott eredmény</c:v>
                </c:pt>
                <c:pt idx="1">
                  <c:v>Kamateredmény</c:v>
                </c:pt>
                <c:pt idx="2">
                  <c:v>Jutalék- és díjeredmény</c:v>
                </c:pt>
                <c:pt idx="3">
                  <c:v>Pénzügyi műveletek eredménye</c:v>
                </c:pt>
                <c:pt idx="4">
                  <c:v>Működési költségek</c:v>
                </c:pt>
                <c:pt idx="5">
                  <c:v>Értékvesztés képzés és visszaírás</c:v>
                </c:pt>
                <c:pt idx="6">
                  <c:v>Osztalék</c:v>
                </c:pt>
                <c:pt idx="7">
                  <c:v>Bankadó</c:v>
                </c:pt>
                <c:pt idx="8">
                  <c:v>Egyéb eredmény</c:v>
                </c:pt>
              </c:strCache>
            </c:strRef>
          </c:cat>
          <c:val>
            <c:numRef>
              <c:f>'67_ábra_chart'!$F$12:$F$20</c:f>
              <c:numCache>
                <c:formatCode>#\ ##0.0000</c:formatCode>
                <c:ptCount val="9"/>
                <c:pt idx="0">
                  <c:v>7.4414375795835118E-3</c:v>
                </c:pt>
                <c:pt idx="1">
                  <c:v>-1.0267254362336116E-2</c:v>
                </c:pt>
                <c:pt idx="2">
                  <c:v>2.4574719632746034E-3</c:v>
                </c:pt>
                <c:pt idx="3">
                  <c:v>5.0533405910441198E-4</c:v>
                </c:pt>
                <c:pt idx="4">
                  <c:v>-3.8484312713792726E-3</c:v>
                </c:pt>
                <c:pt idx="5">
                  <c:v>6.2987194830197817E-3</c:v>
                </c:pt>
                <c:pt idx="6">
                  <c:v>1.0806338700391572E-4</c:v>
                </c:pt>
                <c:pt idx="7">
                  <c:v>3.531017564992005E-4</c:v>
                </c:pt>
                <c:pt idx="8">
                  <c:v>3.6980042710533616E-3</c:v>
                </c:pt>
              </c:numCache>
            </c:numRef>
          </c:val>
          <c:extLst>
            <c:ext xmlns:c16="http://schemas.microsoft.com/office/drawing/2014/chart" uri="{C3380CC4-5D6E-409C-BE32-E72D297353CC}">
              <c16:uniqueId val="{00000002-5F38-49E5-84B6-6D07A6E0BBE3}"/>
            </c:ext>
          </c:extLst>
        </c:ser>
        <c:dLbls>
          <c:showLegendKey val="0"/>
          <c:showVal val="0"/>
          <c:showCatName val="0"/>
          <c:showSerName val="0"/>
          <c:showPercent val="0"/>
          <c:showBubbleSize val="0"/>
        </c:dLbls>
        <c:axId val="986496336"/>
        <c:axId val="986493712"/>
      </c:radarChart>
      <c:catAx>
        <c:axId val="9864963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6493712"/>
        <c:crosses val="autoZero"/>
        <c:auto val="1"/>
        <c:lblAlgn val="ctr"/>
        <c:lblOffset val="100"/>
        <c:noMultiLvlLbl val="0"/>
      </c:catAx>
      <c:valAx>
        <c:axId val="986493712"/>
        <c:scaling>
          <c:orientation val="minMax"/>
          <c:max val="1.5000000000000003E-2"/>
          <c:min val="-2.0000000000000004E-2"/>
        </c:scaling>
        <c:delete val="0"/>
        <c:axPos val="l"/>
        <c:majorGridlines>
          <c:spPr>
            <a:ln w="9525" cap="flat" cmpd="sng" algn="ctr">
              <a:solidFill>
                <a:schemeClr val="bg1">
                  <a:lumMod val="65000"/>
                </a:schemeClr>
              </a:solidFill>
              <a:prstDash val="dash"/>
              <a:round/>
            </a:ln>
            <a:effectLst/>
          </c:spPr>
        </c:majorGridlines>
        <c:numFmt formatCode="0.0%" sourceLinked="0"/>
        <c:majorTickMark val="none"/>
        <c:minorTickMark val="none"/>
        <c:tickLblPos val="nextTo"/>
        <c:spPr>
          <a:noFill/>
          <a:ln>
            <a:solidFill>
              <a:schemeClr val="bg1">
                <a:lumMod val="65000"/>
              </a:schemeClr>
            </a:solidFill>
            <a:prstDash val="dash"/>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6496336"/>
        <c:crosses val="autoZero"/>
        <c:crossBetween val="between"/>
        <c:majorUnit val="5.000000000000001E-3"/>
      </c:valAx>
      <c:spPr>
        <a:noFill/>
        <a:ln>
          <a:noFill/>
        </a:ln>
        <a:effectLst/>
      </c:spPr>
    </c:plotArea>
    <c:legend>
      <c:legendPos val="b"/>
      <c:legendEntry>
        <c:idx val="1"/>
        <c:delete val="1"/>
      </c:legendEntry>
      <c:layout>
        <c:manualLayout>
          <c:xMode val="edge"/>
          <c:yMode val="edge"/>
          <c:x val="0.37877138888888884"/>
          <c:y val="0.83693518518518517"/>
          <c:w val="0.2389293055555555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9_ábra_chart'!$F$8</c:f>
              <c:strCache>
                <c:ptCount val="1"/>
                <c:pt idx="0">
                  <c:v>Éves növekedési ütem (nem pénzügyi vállalatok)</c:v>
                </c:pt>
              </c:strCache>
            </c:strRef>
          </c:tx>
          <c:spPr>
            <a:solidFill>
              <a:srgbClr val="002060"/>
            </a:solidFill>
            <a:ln>
              <a:noFill/>
            </a:ln>
            <a:effectLst/>
          </c:spPr>
          <c:invertIfNegative val="0"/>
          <c:cat>
            <c:strRef>
              <c:f>'9_ábra_chart'!$E$9:$E$34</c:f>
              <c:strCache>
                <c:ptCount val="26"/>
                <c:pt idx="0">
                  <c:v>HU</c:v>
                </c:pt>
                <c:pt idx="1">
                  <c:v>BG</c:v>
                </c:pt>
                <c:pt idx="2">
                  <c:v>FI</c:v>
                </c:pt>
                <c:pt idx="3">
                  <c:v>AT</c:v>
                </c:pt>
                <c:pt idx="4">
                  <c:v>PL</c:v>
                </c:pt>
                <c:pt idx="5">
                  <c:v>DE</c:v>
                </c:pt>
                <c:pt idx="6">
                  <c:v>FR</c:v>
                </c:pt>
                <c:pt idx="7">
                  <c:v>SK</c:v>
                </c:pt>
                <c:pt idx="8">
                  <c:v>SE</c:v>
                </c:pt>
                <c:pt idx="9">
                  <c:v>RO</c:v>
                </c:pt>
                <c:pt idx="10">
                  <c:v>CZ</c:v>
                </c:pt>
                <c:pt idx="11">
                  <c:v>MT</c:v>
                </c:pt>
                <c:pt idx="12">
                  <c:v>LU</c:v>
                </c:pt>
                <c:pt idx="13">
                  <c:v>BE</c:v>
                </c:pt>
                <c:pt idx="14">
                  <c:v>EE</c:v>
                </c:pt>
                <c:pt idx="15">
                  <c:v>LV</c:v>
                </c:pt>
                <c:pt idx="16">
                  <c:v>LT</c:v>
                </c:pt>
                <c:pt idx="17">
                  <c:v>HR</c:v>
                </c:pt>
                <c:pt idx="18">
                  <c:v>SI</c:v>
                </c:pt>
                <c:pt idx="19">
                  <c:v>EL</c:v>
                </c:pt>
                <c:pt idx="20">
                  <c:v>PT</c:v>
                </c:pt>
                <c:pt idx="21">
                  <c:v>CY</c:v>
                </c:pt>
                <c:pt idx="22">
                  <c:v>ES</c:v>
                </c:pt>
                <c:pt idx="23">
                  <c:v>NL</c:v>
                </c:pt>
                <c:pt idx="24">
                  <c:v>IE</c:v>
                </c:pt>
                <c:pt idx="25">
                  <c:v>IT</c:v>
                </c:pt>
              </c:strCache>
            </c:strRef>
          </c:cat>
          <c:val>
            <c:numRef>
              <c:f>'9_ábra_chart'!$F$9:$F$34</c:f>
              <c:numCache>
                <c:formatCode>0.0</c:formatCode>
                <c:ptCount val="26"/>
                <c:pt idx="0">
                  <c:v>13.889934148635936</c:v>
                </c:pt>
                <c:pt idx="1">
                  <c:v>8.2134255542518364</c:v>
                </c:pt>
                <c:pt idx="2">
                  <c:v>7.2570375956581401</c:v>
                </c:pt>
                <c:pt idx="3">
                  <c:v>6.9876712328767114</c:v>
                </c:pt>
                <c:pt idx="4">
                  <c:v>6.744572236914939</c:v>
                </c:pt>
                <c:pt idx="5">
                  <c:v>6.628657538826908</c:v>
                </c:pt>
                <c:pt idx="6">
                  <c:v>6.182711360634082</c:v>
                </c:pt>
                <c:pt idx="7">
                  <c:v>6.1775846702317292</c:v>
                </c:pt>
                <c:pt idx="8">
                  <c:v>6.0686299233190431</c:v>
                </c:pt>
                <c:pt idx="9">
                  <c:v>5.4032543332154228</c:v>
                </c:pt>
                <c:pt idx="10">
                  <c:v>5.2286151826733755</c:v>
                </c:pt>
                <c:pt idx="11">
                  <c:v>4.5742232451093212</c:v>
                </c:pt>
                <c:pt idx="12">
                  <c:v>4.2786350267918296</c:v>
                </c:pt>
                <c:pt idx="13">
                  <c:v>4.1900868676545731</c:v>
                </c:pt>
                <c:pt idx="14">
                  <c:v>3.7119732068099354</c:v>
                </c:pt>
                <c:pt idx="15">
                  <c:v>3.3982240437158473</c:v>
                </c:pt>
                <c:pt idx="16">
                  <c:v>2.7739831613897779</c:v>
                </c:pt>
                <c:pt idx="17">
                  <c:v>2.5709694697375469</c:v>
                </c:pt>
                <c:pt idx="18">
                  <c:v>1.6382910375843238</c:v>
                </c:pt>
                <c:pt idx="19">
                  <c:v>0.12772500682026736</c:v>
                </c:pt>
                <c:pt idx="20">
                  <c:v>-0.38682085018864326</c:v>
                </c:pt>
                <c:pt idx="21">
                  <c:v>-1.0810501630155007</c:v>
                </c:pt>
                <c:pt idx="22">
                  <c:v>-1.463755807563571</c:v>
                </c:pt>
                <c:pt idx="23">
                  <c:v>-2.0562821886885509</c:v>
                </c:pt>
                <c:pt idx="24">
                  <c:v>-3.0315574169669812</c:v>
                </c:pt>
                <c:pt idx="25">
                  <c:v>-7.9199018313696872</c:v>
                </c:pt>
              </c:numCache>
            </c:numRef>
          </c:val>
          <c:extLst>
            <c:ext xmlns:c16="http://schemas.microsoft.com/office/drawing/2014/chart" uri="{C3380CC4-5D6E-409C-BE32-E72D297353CC}">
              <c16:uniqueId val="{00000000-E1DF-4613-8D98-5065DC663374}"/>
            </c:ext>
          </c:extLst>
        </c:ser>
        <c:ser>
          <c:idx val="1"/>
          <c:order val="1"/>
          <c:tx>
            <c:strRef>
              <c:f>'9_ábra_chart'!$G$8</c:f>
              <c:strCache>
                <c:ptCount val="1"/>
                <c:pt idx="0">
                  <c:v>Éves növekedési ütem (háztartások)</c:v>
                </c:pt>
              </c:strCache>
            </c:strRef>
          </c:tx>
          <c:spPr>
            <a:solidFill>
              <a:srgbClr val="FF0000"/>
            </a:solidFill>
            <a:ln>
              <a:solidFill>
                <a:sysClr val="windowText" lastClr="000000"/>
              </a:solidFill>
            </a:ln>
            <a:effectLst/>
          </c:spPr>
          <c:invertIfNegative val="0"/>
          <c:cat>
            <c:strRef>
              <c:f>'9_ábra_chart'!$E$9:$E$34</c:f>
              <c:strCache>
                <c:ptCount val="26"/>
                <c:pt idx="0">
                  <c:v>HU</c:v>
                </c:pt>
                <c:pt idx="1">
                  <c:v>BG</c:v>
                </c:pt>
                <c:pt idx="2">
                  <c:v>FI</c:v>
                </c:pt>
                <c:pt idx="3">
                  <c:v>AT</c:v>
                </c:pt>
                <c:pt idx="4">
                  <c:v>PL</c:v>
                </c:pt>
                <c:pt idx="5">
                  <c:v>DE</c:v>
                </c:pt>
                <c:pt idx="6">
                  <c:v>FR</c:v>
                </c:pt>
                <c:pt idx="7">
                  <c:v>SK</c:v>
                </c:pt>
                <c:pt idx="8">
                  <c:v>SE</c:v>
                </c:pt>
                <c:pt idx="9">
                  <c:v>RO</c:v>
                </c:pt>
                <c:pt idx="10">
                  <c:v>CZ</c:v>
                </c:pt>
                <c:pt idx="11">
                  <c:v>MT</c:v>
                </c:pt>
                <c:pt idx="12">
                  <c:v>LU</c:v>
                </c:pt>
                <c:pt idx="13">
                  <c:v>BE</c:v>
                </c:pt>
                <c:pt idx="14">
                  <c:v>EE</c:v>
                </c:pt>
                <c:pt idx="15">
                  <c:v>LV</c:v>
                </c:pt>
                <c:pt idx="16">
                  <c:v>LT</c:v>
                </c:pt>
                <c:pt idx="17">
                  <c:v>HR</c:v>
                </c:pt>
                <c:pt idx="18">
                  <c:v>SI</c:v>
                </c:pt>
                <c:pt idx="19">
                  <c:v>EL</c:v>
                </c:pt>
                <c:pt idx="20">
                  <c:v>PT</c:v>
                </c:pt>
                <c:pt idx="21">
                  <c:v>CY</c:v>
                </c:pt>
                <c:pt idx="22">
                  <c:v>ES</c:v>
                </c:pt>
                <c:pt idx="23">
                  <c:v>NL</c:v>
                </c:pt>
                <c:pt idx="24">
                  <c:v>IE</c:v>
                </c:pt>
                <c:pt idx="25">
                  <c:v>IT</c:v>
                </c:pt>
              </c:strCache>
            </c:strRef>
          </c:cat>
          <c:val>
            <c:numRef>
              <c:f>'9_ábra_chart'!$G$9:$G$34</c:f>
              <c:numCache>
                <c:formatCode>0.0</c:formatCode>
                <c:ptCount val="26"/>
                <c:pt idx="0">
                  <c:v>8.1511470985155192</c:v>
                </c:pt>
                <c:pt idx="1">
                  <c:v>9.1647899735631064</c:v>
                </c:pt>
                <c:pt idx="2">
                  <c:v>2.3654974410185994</c:v>
                </c:pt>
                <c:pt idx="3">
                  <c:v>4.1491199999999999</c:v>
                </c:pt>
                <c:pt idx="4">
                  <c:v>5.4993924665856619</c:v>
                </c:pt>
                <c:pt idx="5">
                  <c:v>3.9833187060029336</c:v>
                </c:pt>
                <c:pt idx="6">
                  <c:v>5.9647830239277777</c:v>
                </c:pt>
                <c:pt idx="7">
                  <c:v>10.017413889790738</c:v>
                </c:pt>
                <c:pt idx="8">
                  <c:v>5.0943577584825865</c:v>
                </c:pt>
                <c:pt idx="9">
                  <c:v>6.9967908052839771</c:v>
                </c:pt>
                <c:pt idx="10">
                  <c:v>7.3833180807948748</c:v>
                </c:pt>
                <c:pt idx="11">
                  <c:v>7.9956188389923328</c:v>
                </c:pt>
                <c:pt idx="12">
                  <c:v>7.7110243316311209</c:v>
                </c:pt>
                <c:pt idx="13">
                  <c:v>5.8126742609009474</c:v>
                </c:pt>
                <c:pt idx="14">
                  <c:v>6.4754296780440574</c:v>
                </c:pt>
                <c:pt idx="15">
                  <c:v>1.4742485161784415</c:v>
                </c:pt>
                <c:pt idx="16">
                  <c:v>8.4419301164725464</c:v>
                </c:pt>
                <c:pt idx="17">
                  <c:v>6.5946946329426286</c:v>
                </c:pt>
                <c:pt idx="18">
                  <c:v>6.7139959432048686</c:v>
                </c:pt>
                <c:pt idx="19">
                  <c:v>-2.5427581727646675</c:v>
                </c:pt>
                <c:pt idx="20">
                  <c:v>1.136036687969171</c:v>
                </c:pt>
                <c:pt idx="21">
                  <c:v>-0.59159206324276215</c:v>
                </c:pt>
                <c:pt idx="22">
                  <c:v>0.30401209723787403</c:v>
                </c:pt>
                <c:pt idx="23">
                  <c:v>0.41704603934919438</c:v>
                </c:pt>
                <c:pt idx="24">
                  <c:v>2.3926898052539247</c:v>
                </c:pt>
                <c:pt idx="25">
                  <c:v>-3.2588645862665751E-2</c:v>
                </c:pt>
              </c:numCache>
            </c:numRef>
          </c:val>
          <c:extLst>
            <c:ext xmlns:c16="http://schemas.microsoft.com/office/drawing/2014/chart" uri="{C3380CC4-5D6E-409C-BE32-E72D297353CC}">
              <c16:uniqueId val="{00000001-E1DF-4613-8D98-5065DC663374}"/>
            </c:ext>
          </c:extLst>
        </c:ser>
        <c:dLbls>
          <c:showLegendKey val="0"/>
          <c:showVal val="0"/>
          <c:showCatName val="0"/>
          <c:showSerName val="0"/>
          <c:showPercent val="0"/>
          <c:showBubbleSize val="0"/>
        </c:dLbls>
        <c:gapWidth val="70"/>
        <c:overlap val="-27"/>
        <c:axId val="824658216"/>
        <c:axId val="824659200"/>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E1DF-4613-8D98-5065DC663374}"/>
            </c:ext>
          </c:extLst>
        </c:ser>
        <c:dLbls>
          <c:showLegendKey val="0"/>
          <c:showVal val="0"/>
          <c:showCatName val="0"/>
          <c:showSerName val="0"/>
          <c:showPercent val="0"/>
          <c:showBubbleSize val="0"/>
        </c:dLbls>
        <c:gapWidth val="219"/>
        <c:overlap val="-27"/>
        <c:axId val="824673632"/>
        <c:axId val="824666416"/>
      </c:barChart>
      <c:catAx>
        <c:axId val="8246582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4659200"/>
        <c:crosses val="autoZero"/>
        <c:auto val="1"/>
        <c:lblAlgn val="ctr"/>
        <c:lblOffset val="100"/>
        <c:tickLblSkip val="1"/>
        <c:noMultiLvlLbl val="0"/>
      </c:catAx>
      <c:valAx>
        <c:axId val="82465920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8.137720935172121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4658216"/>
        <c:crosses val="autoZero"/>
        <c:crossBetween val="between"/>
      </c:valAx>
      <c:valAx>
        <c:axId val="824666416"/>
        <c:scaling>
          <c:orientation val="minMax"/>
          <c:max val="1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0.885393169784412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4673632"/>
        <c:crosses val="max"/>
        <c:crossBetween val="between"/>
        <c:majorUnit val="5"/>
      </c:valAx>
      <c:catAx>
        <c:axId val="824673632"/>
        <c:scaling>
          <c:orientation val="minMax"/>
        </c:scaling>
        <c:delete val="1"/>
        <c:axPos val="b"/>
        <c:majorTickMark val="out"/>
        <c:minorTickMark val="none"/>
        <c:tickLblPos val="nextTo"/>
        <c:crossAx val="8246664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2029355058941332"/>
          <c:y val="0.85172082245807512"/>
          <c:w val="0.65116162213827322"/>
          <c:h val="0.1344503135449912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radarChart>
        <c:radarStyle val="marker"/>
        <c:varyColors val="0"/>
        <c:ser>
          <c:idx val="2"/>
          <c:order val="0"/>
          <c:tx>
            <c:strRef>
              <c:f>'67_ábra_chart'!$G$11</c:f>
              <c:strCache>
                <c:ptCount val="1"/>
                <c:pt idx="0">
                  <c:v>2017</c:v>
                </c:pt>
              </c:strCache>
            </c:strRef>
          </c:tx>
          <c:spPr>
            <a:ln w="28575" cap="rnd">
              <a:solidFill>
                <a:srgbClr val="5790D5"/>
              </a:solidFill>
              <a:round/>
            </a:ln>
            <a:effectLst/>
          </c:spPr>
          <c:marker>
            <c:symbol val="circle"/>
            <c:size val="10"/>
            <c:spPr>
              <a:solidFill>
                <a:srgbClr val="5790D5"/>
              </a:solidFill>
              <a:ln w="9525">
                <a:solidFill>
                  <a:schemeClr val="tx1"/>
                </a:solidFill>
              </a:ln>
              <a:effectLst/>
            </c:spPr>
          </c:marker>
          <c:cat>
            <c:strRef>
              <c:f>'67_ábra_chart'!$D$12:$D$20</c:f>
              <c:strCache>
                <c:ptCount val="9"/>
                <c:pt idx="0">
                  <c:v>After-tax income</c:v>
                </c:pt>
                <c:pt idx="1">
                  <c:v>Interest income</c:v>
                </c:pt>
                <c:pt idx="2">
                  <c:v>Fee and commission income</c:v>
                </c:pt>
                <c:pt idx="3">
                  <c:v>Trading income</c:v>
                </c:pt>
                <c:pt idx="4">
                  <c:v>Operating expenses</c:v>
                </c:pt>
                <c:pt idx="5">
                  <c:v>Net impairment</c:v>
                </c:pt>
                <c:pt idx="6">
                  <c:v>Dividends</c:v>
                </c:pt>
                <c:pt idx="7">
                  <c:v>Bank levy</c:v>
                </c:pt>
                <c:pt idx="8">
                  <c:v>Other income</c:v>
                </c:pt>
              </c:strCache>
            </c:strRef>
          </c:cat>
          <c:val>
            <c:numRef>
              <c:f>'67_ábra_chart'!$G$12:$G$20</c:f>
              <c:numCache>
                <c:formatCode>#\ ##0.0000</c:formatCode>
                <c:ptCount val="9"/>
                <c:pt idx="0">
                  <c:v>1.1228457066875084E-2</c:v>
                </c:pt>
                <c:pt idx="1">
                  <c:v>-9.5162550593245951E-3</c:v>
                </c:pt>
                <c:pt idx="2">
                  <c:v>2.5411655871775737E-3</c:v>
                </c:pt>
                <c:pt idx="3">
                  <c:v>5.918128277160959E-4</c:v>
                </c:pt>
                <c:pt idx="4">
                  <c:v>-4.5584655031595291E-3</c:v>
                </c:pt>
                <c:pt idx="5">
                  <c:v>9.7972361706034506E-3</c:v>
                </c:pt>
                <c:pt idx="6">
                  <c:v>6.92275380437396E-4</c:v>
                </c:pt>
                <c:pt idx="7">
                  <c:v>2.5772424577937469E-4</c:v>
                </c:pt>
                <c:pt idx="8">
                  <c:v>1.8664666607411898E-3</c:v>
                </c:pt>
              </c:numCache>
            </c:numRef>
          </c:val>
          <c:extLst>
            <c:ext xmlns:c16="http://schemas.microsoft.com/office/drawing/2014/chart" uri="{C3380CC4-5D6E-409C-BE32-E72D297353CC}">
              <c16:uniqueId val="{00000000-2372-467B-9A20-A9D0E69C8918}"/>
            </c:ext>
          </c:extLst>
        </c:ser>
        <c:ser>
          <c:idx val="1"/>
          <c:order val="1"/>
          <c:spPr>
            <a:ln w="28575" cap="rnd">
              <a:solidFill>
                <a:srgbClr val="C00000"/>
              </a:solidFill>
              <a:round/>
            </a:ln>
            <a:effectLst/>
          </c:spPr>
          <c:marker>
            <c:symbol val="circle"/>
            <c:size val="5"/>
            <c:spPr>
              <a:noFill/>
              <a:ln w="9525">
                <a:noFill/>
              </a:ln>
              <a:effectLst/>
            </c:spPr>
          </c:marker>
          <c:cat>
            <c:strRef>
              <c:f>'67_ábra_chart'!$D$12:$D$20</c:f>
              <c:strCache>
                <c:ptCount val="9"/>
                <c:pt idx="0">
                  <c:v>After-tax income</c:v>
                </c:pt>
                <c:pt idx="1">
                  <c:v>Interest income</c:v>
                </c:pt>
                <c:pt idx="2">
                  <c:v>Fee and commission income</c:v>
                </c:pt>
                <c:pt idx="3">
                  <c:v>Trading income</c:v>
                </c:pt>
                <c:pt idx="4">
                  <c:v>Operating expenses</c:v>
                </c:pt>
                <c:pt idx="5">
                  <c:v>Net impairment</c:v>
                </c:pt>
                <c:pt idx="6">
                  <c:v>Dividends</c:v>
                </c:pt>
                <c:pt idx="7">
                  <c:v>Bank levy</c:v>
                </c:pt>
                <c:pt idx="8">
                  <c:v>Other income</c:v>
                </c:pt>
              </c:strCache>
            </c:strRef>
          </c:cat>
          <c:val>
            <c:numRef>
              <c:f>'67_ábra_chart'!$H$12:$H$20</c:f>
              <c:numCache>
                <c:formatCode>#\ ##0.00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2372-467B-9A20-A9D0E69C8918}"/>
            </c:ext>
          </c:extLst>
        </c:ser>
        <c:ser>
          <c:idx val="0"/>
          <c:order val="2"/>
          <c:tx>
            <c:strRef>
              <c:f>'67_ábra_chart'!$F$11</c:f>
              <c:strCache>
                <c:ptCount val="1"/>
                <c:pt idx="0">
                  <c:v>2018</c:v>
                </c:pt>
              </c:strCache>
            </c:strRef>
          </c:tx>
          <c:spPr>
            <a:ln w="28575" cap="rnd">
              <a:solidFill>
                <a:srgbClr val="44546A"/>
              </a:solidFill>
              <a:round/>
            </a:ln>
            <a:effectLst/>
          </c:spPr>
          <c:marker>
            <c:symbol val="square"/>
            <c:size val="10"/>
            <c:spPr>
              <a:solidFill>
                <a:srgbClr val="44546A"/>
              </a:solidFill>
              <a:ln w="9525">
                <a:solidFill>
                  <a:schemeClr val="tx1"/>
                </a:solidFill>
              </a:ln>
              <a:effectLst/>
            </c:spPr>
          </c:marker>
          <c:cat>
            <c:strRef>
              <c:f>'67_ábra_chart'!$D$12:$D$20</c:f>
              <c:strCache>
                <c:ptCount val="9"/>
                <c:pt idx="0">
                  <c:v>After-tax income</c:v>
                </c:pt>
                <c:pt idx="1">
                  <c:v>Interest income</c:v>
                </c:pt>
                <c:pt idx="2">
                  <c:v>Fee and commission income</c:v>
                </c:pt>
                <c:pt idx="3">
                  <c:v>Trading income</c:v>
                </c:pt>
                <c:pt idx="4">
                  <c:v>Operating expenses</c:v>
                </c:pt>
                <c:pt idx="5">
                  <c:v>Net impairment</c:v>
                </c:pt>
                <c:pt idx="6">
                  <c:v>Dividends</c:v>
                </c:pt>
                <c:pt idx="7">
                  <c:v>Bank levy</c:v>
                </c:pt>
                <c:pt idx="8">
                  <c:v>Other income</c:v>
                </c:pt>
              </c:strCache>
            </c:strRef>
          </c:cat>
          <c:val>
            <c:numRef>
              <c:f>'67_ábra_chart'!$F$12:$F$20</c:f>
              <c:numCache>
                <c:formatCode>#\ ##0.0000</c:formatCode>
                <c:ptCount val="9"/>
                <c:pt idx="0">
                  <c:v>7.4414375795835118E-3</c:v>
                </c:pt>
                <c:pt idx="1">
                  <c:v>-1.0267254362336116E-2</c:v>
                </c:pt>
                <c:pt idx="2">
                  <c:v>2.4574719632746034E-3</c:v>
                </c:pt>
                <c:pt idx="3">
                  <c:v>5.0533405910441198E-4</c:v>
                </c:pt>
                <c:pt idx="4">
                  <c:v>-3.8484312713792726E-3</c:v>
                </c:pt>
                <c:pt idx="5">
                  <c:v>6.2987194830197817E-3</c:v>
                </c:pt>
                <c:pt idx="6">
                  <c:v>1.0806338700391572E-4</c:v>
                </c:pt>
                <c:pt idx="7">
                  <c:v>3.531017564992005E-4</c:v>
                </c:pt>
                <c:pt idx="8">
                  <c:v>3.6980042710533616E-3</c:v>
                </c:pt>
              </c:numCache>
            </c:numRef>
          </c:val>
          <c:extLst>
            <c:ext xmlns:c16="http://schemas.microsoft.com/office/drawing/2014/chart" uri="{C3380CC4-5D6E-409C-BE32-E72D297353CC}">
              <c16:uniqueId val="{00000002-2372-467B-9A20-A9D0E69C8918}"/>
            </c:ext>
          </c:extLst>
        </c:ser>
        <c:dLbls>
          <c:showLegendKey val="0"/>
          <c:showVal val="0"/>
          <c:showCatName val="0"/>
          <c:showSerName val="0"/>
          <c:showPercent val="0"/>
          <c:showBubbleSize val="0"/>
        </c:dLbls>
        <c:axId val="986496336"/>
        <c:axId val="986493712"/>
      </c:radarChart>
      <c:catAx>
        <c:axId val="98649633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6493712"/>
        <c:crosses val="autoZero"/>
        <c:auto val="1"/>
        <c:lblAlgn val="ctr"/>
        <c:lblOffset val="100"/>
        <c:noMultiLvlLbl val="0"/>
      </c:catAx>
      <c:valAx>
        <c:axId val="986493712"/>
        <c:scaling>
          <c:orientation val="minMax"/>
          <c:max val="1.5000000000000003E-2"/>
          <c:min val="-2.0000000000000004E-2"/>
        </c:scaling>
        <c:delete val="0"/>
        <c:axPos val="l"/>
        <c:majorGridlines>
          <c:spPr>
            <a:ln w="9525" cap="flat" cmpd="sng" algn="ctr">
              <a:solidFill>
                <a:schemeClr val="bg1">
                  <a:lumMod val="65000"/>
                </a:schemeClr>
              </a:solidFill>
              <a:prstDash val="dash"/>
              <a:round/>
            </a:ln>
            <a:effectLst/>
          </c:spPr>
        </c:majorGridlines>
        <c:numFmt formatCode="0.0%" sourceLinked="0"/>
        <c:majorTickMark val="none"/>
        <c:minorTickMark val="none"/>
        <c:tickLblPos val="nextTo"/>
        <c:spPr>
          <a:noFill/>
          <a:ln>
            <a:solidFill>
              <a:schemeClr val="bg1">
                <a:lumMod val="65000"/>
              </a:schemeClr>
            </a:solidFill>
            <a:prstDash val="dash"/>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6496336"/>
        <c:crosses val="autoZero"/>
        <c:crossBetween val="between"/>
        <c:majorUnit val="5.000000000000001E-3"/>
      </c:valAx>
      <c:spPr>
        <a:noFill/>
        <a:ln>
          <a:noFill/>
        </a:ln>
        <a:effectLst/>
      </c:spPr>
    </c:plotArea>
    <c:legend>
      <c:legendPos val="b"/>
      <c:legendEntry>
        <c:idx val="1"/>
        <c:delete val="1"/>
      </c:legendEntry>
      <c:layout>
        <c:manualLayout>
          <c:xMode val="edge"/>
          <c:yMode val="edge"/>
          <c:x val="0.37877138888888884"/>
          <c:y val="0.83693518518518517"/>
          <c:w val="0.23892930555555555"/>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54067494520250159"/>
        </c:manualLayout>
      </c:layout>
      <c:barChart>
        <c:barDir val="col"/>
        <c:grouping val="stacked"/>
        <c:varyColors val="0"/>
        <c:ser>
          <c:idx val="0"/>
          <c:order val="0"/>
          <c:tx>
            <c:strRef>
              <c:f>'69_ábra_chart'!$F$9</c:f>
              <c:strCache>
                <c:ptCount val="1"/>
                <c:pt idx="0">
                  <c:v>I. pillér</c:v>
                </c:pt>
              </c:strCache>
            </c:strRef>
          </c:tx>
          <c:spPr>
            <a:solidFill>
              <a:srgbClr val="0C2148"/>
            </a:solidFill>
            <a:ln>
              <a:solidFill>
                <a:schemeClr val="tx1"/>
              </a:solidFill>
            </a:ln>
            <a:effectLst/>
          </c:spPr>
          <c:invertIfNegative val="0"/>
          <c:cat>
            <c:strRef>
              <c:f>'69_ábra_chart'!$E$10:$E$29</c:f>
              <c:strCache>
                <c:ptCount val="2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strCache>
            </c:strRef>
          </c:cat>
          <c:val>
            <c:numRef>
              <c:f>'69_ábra_chart'!$F$10:$F$29</c:f>
              <c:numCache>
                <c:formatCode>#,##0.00</c:formatCode>
                <c:ptCount val="20"/>
                <c:pt idx="0">
                  <c:v>7.9999999999999991</c:v>
                </c:pt>
                <c:pt idx="1">
                  <c:v>8.0000000000000018</c:v>
                </c:pt>
                <c:pt idx="2">
                  <c:v>8</c:v>
                </c:pt>
                <c:pt idx="3">
                  <c:v>7.9999999999999991</c:v>
                </c:pt>
                <c:pt idx="4">
                  <c:v>7.9999999999999991</c:v>
                </c:pt>
                <c:pt idx="5">
                  <c:v>8</c:v>
                </c:pt>
                <c:pt idx="6">
                  <c:v>8</c:v>
                </c:pt>
                <c:pt idx="7">
                  <c:v>8</c:v>
                </c:pt>
                <c:pt idx="8">
                  <c:v>8.0000000000000018</c:v>
                </c:pt>
                <c:pt idx="9">
                  <c:v>7.9999999999999973</c:v>
                </c:pt>
                <c:pt idx="10">
                  <c:v>8</c:v>
                </c:pt>
                <c:pt idx="11">
                  <c:v>7.9999999999999991</c:v>
                </c:pt>
                <c:pt idx="12">
                  <c:v>8.0000000000000036</c:v>
                </c:pt>
                <c:pt idx="13">
                  <c:v>8.0000000000000018</c:v>
                </c:pt>
                <c:pt idx="14">
                  <c:v>8</c:v>
                </c:pt>
                <c:pt idx="15">
                  <c:v>7.9999999999999991</c:v>
                </c:pt>
                <c:pt idx="16">
                  <c:v>7.9999999999999991</c:v>
                </c:pt>
                <c:pt idx="17">
                  <c:v>8.0000000000000018</c:v>
                </c:pt>
                <c:pt idx="18">
                  <c:v>7.9999999999999991</c:v>
                </c:pt>
                <c:pt idx="19">
                  <c:v>8</c:v>
                </c:pt>
              </c:numCache>
            </c:numRef>
          </c:val>
          <c:extLst>
            <c:ext xmlns:c16="http://schemas.microsoft.com/office/drawing/2014/chart" uri="{C3380CC4-5D6E-409C-BE32-E72D297353CC}">
              <c16:uniqueId val="{00000000-770E-4117-8B13-88998C8C95B3}"/>
            </c:ext>
          </c:extLst>
        </c:ser>
        <c:ser>
          <c:idx val="2"/>
          <c:order val="1"/>
          <c:tx>
            <c:strRef>
              <c:f>'69_ábra_chart'!$H$9</c:f>
              <c:strCache>
                <c:ptCount val="1"/>
                <c:pt idx="0">
                  <c:v>Kombinált puffer</c:v>
                </c:pt>
              </c:strCache>
            </c:strRef>
          </c:tx>
          <c:spPr>
            <a:solidFill>
              <a:srgbClr val="7A633F"/>
            </a:solidFill>
            <a:ln>
              <a:solidFill>
                <a:schemeClr val="tx1"/>
              </a:solidFill>
            </a:ln>
            <a:effectLst/>
          </c:spPr>
          <c:invertIfNegative val="0"/>
          <c:cat>
            <c:strRef>
              <c:f>'69_ábra_chart'!$E$10:$E$29</c:f>
              <c:strCache>
                <c:ptCount val="2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strCache>
            </c:strRef>
          </c:cat>
          <c:val>
            <c:numRef>
              <c:f>'69_ábra_chart'!$H$10:$H$29</c:f>
              <c:numCache>
                <c:formatCode>#,##0.00</c:formatCode>
                <c:ptCount val="20"/>
                <c:pt idx="0">
                  <c:v>6.9630871607566387E-3</c:v>
                </c:pt>
                <c:pt idx="1">
                  <c:v>6.3467975700960445E-3</c:v>
                </c:pt>
                <c:pt idx="2">
                  <c:v>6.1509057001270222E-3</c:v>
                </c:pt>
                <c:pt idx="3">
                  <c:v>5.5191060592534058E-4</c:v>
                </c:pt>
                <c:pt idx="4">
                  <c:v>6.815838894636898E-4</c:v>
                </c:pt>
                <c:pt idx="5">
                  <c:v>6.9044753368959963E-4</c:v>
                </c:pt>
                <c:pt idx="6">
                  <c:v>6.6314262457795189E-4</c:v>
                </c:pt>
                <c:pt idx="7">
                  <c:v>8.0864063861217151E-4</c:v>
                </c:pt>
                <c:pt idx="8">
                  <c:v>0.52605412933395845</c:v>
                </c:pt>
                <c:pt idx="9">
                  <c:v>0.53167259744229411</c:v>
                </c:pt>
                <c:pt idx="10">
                  <c:v>0.53001358879945759</c:v>
                </c:pt>
                <c:pt idx="11">
                  <c:v>0.53245392709168704</c:v>
                </c:pt>
                <c:pt idx="12">
                  <c:v>1.5179204779346585</c:v>
                </c:pt>
                <c:pt idx="13">
                  <c:v>1.5454527087021723</c:v>
                </c:pt>
                <c:pt idx="14">
                  <c:v>1.7066533288059009</c:v>
                </c:pt>
                <c:pt idx="15">
                  <c:v>1.6987031171663354</c:v>
                </c:pt>
                <c:pt idx="16">
                  <c:v>2.6291200481086703</c:v>
                </c:pt>
                <c:pt idx="17">
                  <c:v>2.6225016541526971</c:v>
                </c:pt>
                <c:pt idx="18">
                  <c:v>2.5281797851561079</c:v>
                </c:pt>
                <c:pt idx="19">
                  <c:v>2.5335532142621608</c:v>
                </c:pt>
              </c:numCache>
            </c:numRef>
          </c:val>
          <c:extLst>
            <c:ext xmlns:c16="http://schemas.microsoft.com/office/drawing/2014/chart" uri="{C3380CC4-5D6E-409C-BE32-E72D297353CC}">
              <c16:uniqueId val="{00000001-770E-4117-8B13-88998C8C95B3}"/>
            </c:ext>
          </c:extLst>
        </c:ser>
        <c:ser>
          <c:idx val="1"/>
          <c:order val="2"/>
          <c:tx>
            <c:strRef>
              <c:f>'69_ábra_chart'!$G$9</c:f>
              <c:strCache>
                <c:ptCount val="1"/>
                <c:pt idx="0">
                  <c:v>II. pillér</c:v>
                </c:pt>
              </c:strCache>
            </c:strRef>
          </c:tx>
          <c:spPr>
            <a:solidFill>
              <a:srgbClr val="669933"/>
            </a:solidFill>
            <a:ln>
              <a:solidFill>
                <a:schemeClr val="tx1"/>
              </a:solidFill>
            </a:ln>
            <a:effectLst/>
          </c:spPr>
          <c:invertIfNegative val="0"/>
          <c:cat>
            <c:strRef>
              <c:f>'69_ábra_chart'!$E$10:$E$29</c:f>
              <c:strCache>
                <c:ptCount val="2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strCache>
            </c:strRef>
          </c:cat>
          <c:val>
            <c:numRef>
              <c:f>'69_ábra_chart'!$G$10:$G$29</c:f>
              <c:numCache>
                <c:formatCode>#,##0.00</c:formatCode>
                <c:ptCount val="20"/>
                <c:pt idx="0">
                  <c:v>3.4912084487287389</c:v>
                </c:pt>
                <c:pt idx="1">
                  <c:v>3.4549222152809222</c:v>
                </c:pt>
                <c:pt idx="2">
                  <c:v>3.3634610247538013</c:v>
                </c:pt>
                <c:pt idx="3">
                  <c:v>3.4465782627394312</c:v>
                </c:pt>
                <c:pt idx="4">
                  <c:v>4.0145407656738188</c:v>
                </c:pt>
                <c:pt idx="5">
                  <c:v>4.3826485838788125</c:v>
                </c:pt>
                <c:pt idx="6">
                  <c:v>4.4253781890886881</c:v>
                </c:pt>
                <c:pt idx="7">
                  <c:v>4.3632692140482314</c:v>
                </c:pt>
                <c:pt idx="8">
                  <c:v>4.2162465125302857</c:v>
                </c:pt>
                <c:pt idx="9">
                  <c:v>4.1853855479501147</c:v>
                </c:pt>
                <c:pt idx="10">
                  <c:v>4.2055974010590615</c:v>
                </c:pt>
                <c:pt idx="11">
                  <c:v>4.2053382506669781</c:v>
                </c:pt>
                <c:pt idx="12">
                  <c:v>3.1863480216666171</c:v>
                </c:pt>
                <c:pt idx="13">
                  <c:v>3.1063625907602641</c:v>
                </c:pt>
                <c:pt idx="14">
                  <c:v>3.0701651594975612</c:v>
                </c:pt>
                <c:pt idx="15">
                  <c:v>2.9900907879048044</c:v>
                </c:pt>
                <c:pt idx="16">
                  <c:v>2.8752921493559245</c:v>
                </c:pt>
                <c:pt idx="17">
                  <c:v>2.9270900461828457</c:v>
                </c:pt>
                <c:pt idx="18">
                  <c:v>2.9122022898957329</c:v>
                </c:pt>
                <c:pt idx="19">
                  <c:v>2.9325133820249443</c:v>
                </c:pt>
              </c:numCache>
            </c:numRef>
          </c:val>
          <c:extLst>
            <c:ext xmlns:c16="http://schemas.microsoft.com/office/drawing/2014/chart" uri="{C3380CC4-5D6E-409C-BE32-E72D297353CC}">
              <c16:uniqueId val="{00000002-770E-4117-8B13-88998C8C95B3}"/>
            </c:ext>
          </c:extLst>
        </c:ser>
        <c:ser>
          <c:idx val="3"/>
          <c:order val="3"/>
          <c:tx>
            <c:strRef>
              <c:f>'69_ábra_chart'!$I$9</c:f>
              <c:strCache>
                <c:ptCount val="1"/>
                <c:pt idx="0">
                  <c:v>Szabad tőke</c:v>
                </c:pt>
              </c:strCache>
            </c:strRef>
          </c:tx>
          <c:spPr>
            <a:solidFill>
              <a:srgbClr val="F6A800"/>
            </a:solidFill>
            <a:ln>
              <a:solidFill>
                <a:schemeClr val="tx1"/>
              </a:solidFill>
            </a:ln>
            <a:effectLst/>
          </c:spPr>
          <c:invertIfNegative val="0"/>
          <c:cat>
            <c:strRef>
              <c:f>'69_ábra_chart'!$E$10:$E$29</c:f>
              <c:strCache>
                <c:ptCount val="2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strCache>
            </c:strRef>
          </c:cat>
          <c:val>
            <c:numRef>
              <c:f>'69_ábra_chart'!$I$10:$I$29</c:f>
              <c:numCache>
                <c:formatCode>#,##0.00</c:formatCode>
                <c:ptCount val="20"/>
                <c:pt idx="0">
                  <c:v>6.523784950907439</c:v>
                </c:pt>
                <c:pt idx="1">
                  <c:v>4.9962798140141071</c:v>
                </c:pt>
                <c:pt idx="2">
                  <c:v>6.4222805305195765</c:v>
                </c:pt>
                <c:pt idx="3">
                  <c:v>6.1830153491532727</c:v>
                </c:pt>
                <c:pt idx="4">
                  <c:v>5.8132209777295083</c:v>
                </c:pt>
                <c:pt idx="5">
                  <c:v>5.6387310026661304</c:v>
                </c:pt>
                <c:pt idx="6">
                  <c:v>5.4278730774669235</c:v>
                </c:pt>
                <c:pt idx="7">
                  <c:v>5.5342879877494093</c:v>
                </c:pt>
                <c:pt idx="8">
                  <c:v>5.1309388480175429</c:v>
                </c:pt>
                <c:pt idx="9">
                  <c:v>4.9409436215528855</c:v>
                </c:pt>
                <c:pt idx="10">
                  <c:v>4.5098636810025106</c:v>
                </c:pt>
                <c:pt idx="11">
                  <c:v>5.876825227155094</c:v>
                </c:pt>
                <c:pt idx="12">
                  <c:v>5.6485889792848214</c:v>
                </c:pt>
                <c:pt idx="13">
                  <c:v>5.0633501194426245</c:v>
                </c:pt>
                <c:pt idx="14">
                  <c:v>4.5868465184990104</c:v>
                </c:pt>
                <c:pt idx="15">
                  <c:v>5.7311071282381789</c:v>
                </c:pt>
                <c:pt idx="16">
                  <c:v>4.1453336697185117</c:v>
                </c:pt>
                <c:pt idx="17">
                  <c:v>3.6567130390420886</c:v>
                </c:pt>
                <c:pt idx="18">
                  <c:v>3.7242241168907899</c:v>
                </c:pt>
                <c:pt idx="19">
                  <c:v>2.6545313261276604</c:v>
                </c:pt>
              </c:numCache>
            </c:numRef>
          </c:val>
          <c:extLst>
            <c:ext xmlns:c16="http://schemas.microsoft.com/office/drawing/2014/chart" uri="{C3380CC4-5D6E-409C-BE32-E72D297353CC}">
              <c16:uniqueId val="{00000003-770E-4117-8B13-88998C8C95B3}"/>
            </c:ext>
          </c:extLst>
        </c:ser>
        <c:ser>
          <c:idx val="5"/>
          <c:order val="5"/>
          <c:tx>
            <c:strRef>
              <c:f>'69_ábra_chart'!$J$9</c:f>
              <c:strCache>
                <c:ptCount val="1"/>
                <c:pt idx="0">
                  <c:v>Az évközi nyereség figyelembe nem vehető része</c:v>
                </c:pt>
              </c:strCache>
            </c:strRef>
          </c:tx>
          <c:spPr>
            <a:pattFill prst="wdUpDiag">
              <a:fgClr>
                <a:srgbClr val="DAEDF0"/>
              </a:fgClr>
              <a:bgClr>
                <a:srgbClr val="B4DAE0"/>
              </a:bgClr>
            </a:pattFill>
            <a:ln>
              <a:solidFill>
                <a:schemeClr val="tx1"/>
              </a:solidFill>
            </a:ln>
            <a:effectLst/>
          </c:spPr>
          <c:invertIfNegative val="0"/>
          <c:cat>
            <c:strRef>
              <c:f>'69_ábra_chart'!$E$10:$E$29</c:f>
              <c:strCache>
                <c:ptCount val="2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strCache>
            </c:strRef>
          </c:cat>
          <c:val>
            <c:numRef>
              <c:f>'69_ábra_chart'!$J$10:$J$29</c:f>
              <c:numCache>
                <c:formatCode>#,##0.00</c:formatCode>
                <c:ptCount val="20"/>
                <c:pt idx="16">
                  <c:v>0.84037496069212325</c:v>
                </c:pt>
                <c:pt idx="17">
                  <c:v>1.323773653390234</c:v>
                </c:pt>
                <c:pt idx="18">
                  <c:v>1.9191885187512037</c:v>
                </c:pt>
                <c:pt idx="19">
                  <c:v>2.8076339184931962</c:v>
                </c:pt>
              </c:numCache>
            </c:numRef>
          </c:val>
          <c:extLst>
            <c:ext xmlns:c16="http://schemas.microsoft.com/office/drawing/2014/chart" uri="{C3380CC4-5D6E-409C-BE32-E72D297353CC}">
              <c16:uniqueId val="{00000004-770E-4117-8B13-88998C8C95B3}"/>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4"/>
          <c:order val="4"/>
          <c:tx>
            <c:v>fikt</c:v>
          </c:tx>
          <c:spPr>
            <a:ln w="28575" cap="rnd">
              <a:solidFill>
                <a:schemeClr val="accent5"/>
              </a:solidFill>
              <a:round/>
            </a:ln>
            <a:effectLst/>
          </c:spPr>
          <c:marker>
            <c:symbol val="none"/>
          </c:marker>
          <c:cat>
            <c:strRef>
              <c:f>'69_ábra_chart'!$E$10:$E$27</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5-770E-4117-8B13-88998C8C95B3}"/>
            </c:ext>
          </c:extLst>
        </c:ser>
        <c:dLbls>
          <c:showLegendKey val="0"/>
          <c:showVal val="0"/>
          <c:showCatName val="0"/>
          <c:showSerName val="0"/>
          <c:showPercent val="0"/>
          <c:showBubbleSize val="0"/>
        </c:dLbls>
        <c:marker val="1"/>
        <c:smooth val="0"/>
        <c:axId val="639768880"/>
        <c:axId val="639769208"/>
      </c:lineChart>
      <c:lineChart>
        <c:grouping val="standard"/>
        <c:varyColors val="0"/>
        <c:ser>
          <c:idx val="6"/>
          <c:order val="6"/>
          <c:tx>
            <c:strRef>
              <c:f>'69_ábra_chart'!$K$9</c:f>
              <c:strCache>
                <c:ptCount val="1"/>
                <c:pt idx="0">
                  <c:v>Az eszközök átlagos kockázatossága (jobb skála)</c:v>
                </c:pt>
              </c:strCache>
            </c:strRef>
          </c:tx>
          <c:spPr>
            <a:ln w="28575" cap="rnd">
              <a:solidFill>
                <a:srgbClr val="C00000"/>
              </a:solidFill>
              <a:round/>
            </a:ln>
            <a:effectLst/>
          </c:spPr>
          <c:marker>
            <c:symbol val="diamond"/>
            <c:size val="12"/>
            <c:spPr>
              <a:solidFill>
                <a:srgbClr val="C00000"/>
              </a:solidFill>
              <a:ln w="9525">
                <a:solidFill>
                  <a:schemeClr val="tx1"/>
                </a:solidFill>
              </a:ln>
              <a:effectLst/>
            </c:spPr>
          </c:marker>
          <c:cat>
            <c:strRef>
              <c:f>'69_ábra_chart'!$E$10:$E$29</c:f>
              <c:strCache>
                <c:ptCount val="20"/>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strCache>
            </c:strRef>
          </c:cat>
          <c:val>
            <c:numRef>
              <c:f>'69_ábra_chart'!$K$10:$K$29</c:f>
              <c:numCache>
                <c:formatCode>#,##0</c:formatCode>
                <c:ptCount val="20"/>
                <c:pt idx="2" formatCode="#,##0.00">
                  <c:v>64.944653072043948</c:v>
                </c:pt>
                <c:pt idx="3" formatCode="#,##0.00">
                  <c:v>63.974143605923153</c:v>
                </c:pt>
                <c:pt idx="4" formatCode="#,##0.00">
                  <c:v>62.350469959826739</c:v>
                </c:pt>
                <c:pt idx="5" formatCode="#,##0.00">
                  <c:v>61.861535617203579</c:v>
                </c:pt>
                <c:pt idx="6" formatCode="#,##0.00">
                  <c:v>61.034557746324005</c:v>
                </c:pt>
                <c:pt idx="7" formatCode="#,##0.00">
                  <c:v>58.518376055160601</c:v>
                </c:pt>
                <c:pt idx="8" formatCode="#,##0.00">
                  <c:v>59.290772616253342</c:v>
                </c:pt>
                <c:pt idx="9" formatCode="#,##0.00">
                  <c:v>60.555676593953969</c:v>
                </c:pt>
                <c:pt idx="10" formatCode="#,##0.00">
                  <c:v>60.519192384945661</c:v>
                </c:pt>
                <c:pt idx="11" formatCode="#,##0.00">
                  <c:v>59.237387719186216</c:v>
                </c:pt>
                <c:pt idx="12" formatCode="#,##0.00">
                  <c:v>58.548095784023559</c:v>
                </c:pt>
                <c:pt idx="13" formatCode="#,##0.00">
                  <c:v>59.825899073428843</c:v>
                </c:pt>
                <c:pt idx="14" formatCode="#,##0.00">
                  <c:v>59.504569367072236</c:v>
                </c:pt>
                <c:pt idx="15" formatCode="#,##0.00">
                  <c:v>60.605092562901916</c:v>
                </c:pt>
                <c:pt idx="16" formatCode="#,##0.00">
                  <c:v>58.89066800952201</c:v>
                </c:pt>
                <c:pt idx="17" formatCode="#,##0.00">
                  <c:v>58.300260430817509</c:v>
                </c:pt>
                <c:pt idx="18" formatCode="#,##0.00">
                  <c:v>58.383050428599489</c:v>
                </c:pt>
                <c:pt idx="19" formatCode="#,##0.00">
                  <c:v>60.139200351251219</c:v>
                </c:pt>
              </c:numCache>
            </c:numRef>
          </c:val>
          <c:smooth val="0"/>
          <c:extLst>
            <c:ext xmlns:c16="http://schemas.microsoft.com/office/drawing/2014/chart" uri="{C3380CC4-5D6E-409C-BE32-E72D297353CC}">
              <c16:uniqueId val="{00000006-770E-4117-8B13-88998C8C95B3}"/>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noMultiLvlLbl val="0"/>
      </c:catAx>
      <c:valAx>
        <c:axId val="639769208"/>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5.8208333333333334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8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970652777777783"/>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8"/>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7609041666666667"/>
          <c:y val="0.74457366824211402"/>
          <c:w val="0.63621805555555555"/>
          <c:h val="0.2460203073844327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52186289645559514"/>
        </c:manualLayout>
      </c:layout>
      <c:barChart>
        <c:barDir val="col"/>
        <c:grouping val="stacked"/>
        <c:varyColors val="0"/>
        <c:ser>
          <c:idx val="0"/>
          <c:order val="0"/>
          <c:tx>
            <c:strRef>
              <c:f>'69_ábra_chart'!$F$8</c:f>
              <c:strCache>
                <c:ptCount val="1"/>
                <c:pt idx="0">
                  <c:v>Pillar I</c:v>
                </c:pt>
              </c:strCache>
            </c:strRef>
          </c:tx>
          <c:spPr>
            <a:solidFill>
              <a:srgbClr val="0C2148"/>
            </a:solidFill>
            <a:ln>
              <a:solidFill>
                <a:schemeClr val="tx1"/>
              </a:solidFill>
            </a:ln>
            <a:effectLst/>
          </c:spPr>
          <c:invertIfNegative val="0"/>
          <c:cat>
            <c:strRef>
              <c:f>'69_ábra_chart'!$D$10:$D$29</c:f>
              <c:strCache>
                <c:ptCount val="2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strCache>
            </c:strRef>
          </c:cat>
          <c:val>
            <c:numRef>
              <c:f>'69_ábra_chart'!$F$10:$F$29</c:f>
              <c:numCache>
                <c:formatCode>#,##0.00</c:formatCode>
                <c:ptCount val="20"/>
                <c:pt idx="0">
                  <c:v>7.9999999999999991</c:v>
                </c:pt>
                <c:pt idx="1">
                  <c:v>8.0000000000000018</c:v>
                </c:pt>
                <c:pt idx="2">
                  <c:v>8</c:v>
                </c:pt>
                <c:pt idx="3">
                  <c:v>7.9999999999999991</c:v>
                </c:pt>
                <c:pt idx="4">
                  <c:v>7.9999999999999991</c:v>
                </c:pt>
                <c:pt idx="5">
                  <c:v>8</c:v>
                </c:pt>
                <c:pt idx="6">
                  <c:v>8</c:v>
                </c:pt>
                <c:pt idx="7">
                  <c:v>8</c:v>
                </c:pt>
                <c:pt idx="8">
                  <c:v>8.0000000000000018</c:v>
                </c:pt>
                <c:pt idx="9">
                  <c:v>7.9999999999999973</c:v>
                </c:pt>
                <c:pt idx="10">
                  <c:v>8</c:v>
                </c:pt>
                <c:pt idx="11">
                  <c:v>7.9999999999999991</c:v>
                </c:pt>
                <c:pt idx="12">
                  <c:v>8.0000000000000036</c:v>
                </c:pt>
                <c:pt idx="13">
                  <c:v>8.0000000000000018</c:v>
                </c:pt>
                <c:pt idx="14">
                  <c:v>8</c:v>
                </c:pt>
                <c:pt idx="15">
                  <c:v>7.9999999999999991</c:v>
                </c:pt>
                <c:pt idx="16">
                  <c:v>7.9999999999999991</c:v>
                </c:pt>
                <c:pt idx="17">
                  <c:v>8.0000000000000018</c:v>
                </c:pt>
                <c:pt idx="18">
                  <c:v>7.9999999999999991</c:v>
                </c:pt>
                <c:pt idx="19">
                  <c:v>8</c:v>
                </c:pt>
              </c:numCache>
            </c:numRef>
          </c:val>
          <c:extLst>
            <c:ext xmlns:c16="http://schemas.microsoft.com/office/drawing/2014/chart" uri="{C3380CC4-5D6E-409C-BE32-E72D297353CC}">
              <c16:uniqueId val="{00000000-582D-44D4-8E99-FD61246342CE}"/>
            </c:ext>
          </c:extLst>
        </c:ser>
        <c:ser>
          <c:idx val="2"/>
          <c:order val="1"/>
          <c:tx>
            <c:strRef>
              <c:f>'69_ábra_chart'!$H$8</c:f>
              <c:strCache>
                <c:ptCount val="1"/>
                <c:pt idx="0">
                  <c:v>Combined buffer</c:v>
                </c:pt>
              </c:strCache>
            </c:strRef>
          </c:tx>
          <c:spPr>
            <a:solidFill>
              <a:srgbClr val="7A633F"/>
            </a:solidFill>
            <a:ln>
              <a:solidFill>
                <a:schemeClr val="tx1"/>
              </a:solidFill>
            </a:ln>
            <a:effectLst/>
          </c:spPr>
          <c:invertIfNegative val="0"/>
          <c:cat>
            <c:strRef>
              <c:f>'69_ábra_chart'!$D$10:$D$29</c:f>
              <c:strCache>
                <c:ptCount val="2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strCache>
            </c:strRef>
          </c:cat>
          <c:val>
            <c:numRef>
              <c:f>'69_ábra_chart'!$H$10:$H$29</c:f>
              <c:numCache>
                <c:formatCode>#,##0.00</c:formatCode>
                <c:ptCount val="20"/>
                <c:pt idx="0">
                  <c:v>6.9630871607566387E-3</c:v>
                </c:pt>
                <c:pt idx="1">
                  <c:v>6.3467975700960445E-3</c:v>
                </c:pt>
                <c:pt idx="2">
                  <c:v>6.1509057001270222E-3</c:v>
                </c:pt>
                <c:pt idx="3">
                  <c:v>5.5191060592534058E-4</c:v>
                </c:pt>
                <c:pt idx="4">
                  <c:v>6.815838894636898E-4</c:v>
                </c:pt>
                <c:pt idx="5">
                  <c:v>6.9044753368959963E-4</c:v>
                </c:pt>
                <c:pt idx="6">
                  <c:v>6.6314262457795189E-4</c:v>
                </c:pt>
                <c:pt idx="7">
                  <c:v>8.0864063861217151E-4</c:v>
                </c:pt>
                <c:pt idx="8">
                  <c:v>0.52605412933395845</c:v>
                </c:pt>
                <c:pt idx="9">
                  <c:v>0.53167259744229411</c:v>
                </c:pt>
                <c:pt idx="10">
                  <c:v>0.53001358879945759</c:v>
                </c:pt>
                <c:pt idx="11">
                  <c:v>0.53245392709168704</c:v>
                </c:pt>
                <c:pt idx="12">
                  <c:v>1.5179204779346585</c:v>
                </c:pt>
                <c:pt idx="13">
                  <c:v>1.5454527087021723</c:v>
                </c:pt>
                <c:pt idx="14">
                  <c:v>1.7066533288059009</c:v>
                </c:pt>
                <c:pt idx="15">
                  <c:v>1.6987031171663354</c:v>
                </c:pt>
                <c:pt idx="16">
                  <c:v>2.6291200481086703</c:v>
                </c:pt>
                <c:pt idx="17">
                  <c:v>2.6225016541526971</c:v>
                </c:pt>
                <c:pt idx="18">
                  <c:v>2.5281797851561079</c:v>
                </c:pt>
                <c:pt idx="19">
                  <c:v>2.5335532142621608</c:v>
                </c:pt>
              </c:numCache>
            </c:numRef>
          </c:val>
          <c:extLst>
            <c:ext xmlns:c16="http://schemas.microsoft.com/office/drawing/2014/chart" uri="{C3380CC4-5D6E-409C-BE32-E72D297353CC}">
              <c16:uniqueId val="{00000001-582D-44D4-8E99-FD61246342CE}"/>
            </c:ext>
          </c:extLst>
        </c:ser>
        <c:ser>
          <c:idx val="1"/>
          <c:order val="2"/>
          <c:tx>
            <c:strRef>
              <c:f>'69_ábra_chart'!$G$8</c:f>
              <c:strCache>
                <c:ptCount val="1"/>
                <c:pt idx="0">
                  <c:v>Pillar II</c:v>
                </c:pt>
              </c:strCache>
            </c:strRef>
          </c:tx>
          <c:spPr>
            <a:solidFill>
              <a:srgbClr val="669933"/>
            </a:solidFill>
            <a:ln>
              <a:solidFill>
                <a:schemeClr val="tx1"/>
              </a:solidFill>
            </a:ln>
            <a:effectLst/>
          </c:spPr>
          <c:invertIfNegative val="0"/>
          <c:cat>
            <c:strRef>
              <c:f>'69_ábra_chart'!$D$10:$D$29</c:f>
              <c:strCache>
                <c:ptCount val="2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strCache>
            </c:strRef>
          </c:cat>
          <c:val>
            <c:numRef>
              <c:f>'69_ábra_chart'!$G$10:$G$29</c:f>
              <c:numCache>
                <c:formatCode>#,##0.00</c:formatCode>
                <c:ptCount val="20"/>
                <c:pt idx="0">
                  <c:v>3.4912084487287389</c:v>
                </c:pt>
                <c:pt idx="1">
                  <c:v>3.4549222152809222</c:v>
                </c:pt>
                <c:pt idx="2">
                  <c:v>3.3634610247538013</c:v>
                </c:pt>
                <c:pt idx="3">
                  <c:v>3.4465782627394312</c:v>
                </c:pt>
                <c:pt idx="4">
                  <c:v>4.0145407656738188</c:v>
                </c:pt>
                <c:pt idx="5">
                  <c:v>4.3826485838788125</c:v>
                </c:pt>
                <c:pt idx="6">
                  <c:v>4.4253781890886881</c:v>
                </c:pt>
                <c:pt idx="7">
                  <c:v>4.3632692140482314</c:v>
                </c:pt>
                <c:pt idx="8">
                  <c:v>4.2162465125302857</c:v>
                </c:pt>
                <c:pt idx="9">
                  <c:v>4.1853855479501147</c:v>
                </c:pt>
                <c:pt idx="10">
                  <c:v>4.2055974010590615</c:v>
                </c:pt>
                <c:pt idx="11">
                  <c:v>4.2053382506669781</c:v>
                </c:pt>
                <c:pt idx="12">
                  <c:v>3.1863480216666171</c:v>
                </c:pt>
                <c:pt idx="13">
                  <c:v>3.1063625907602641</c:v>
                </c:pt>
                <c:pt idx="14">
                  <c:v>3.0701651594975612</c:v>
                </c:pt>
                <c:pt idx="15">
                  <c:v>2.9900907879048044</c:v>
                </c:pt>
                <c:pt idx="16">
                  <c:v>2.8752921493559245</c:v>
                </c:pt>
                <c:pt idx="17">
                  <c:v>2.9270900461828457</c:v>
                </c:pt>
                <c:pt idx="18">
                  <c:v>2.9122022898957329</c:v>
                </c:pt>
                <c:pt idx="19">
                  <c:v>2.9325133820249443</c:v>
                </c:pt>
              </c:numCache>
            </c:numRef>
          </c:val>
          <c:extLst>
            <c:ext xmlns:c16="http://schemas.microsoft.com/office/drawing/2014/chart" uri="{C3380CC4-5D6E-409C-BE32-E72D297353CC}">
              <c16:uniqueId val="{00000002-582D-44D4-8E99-FD61246342CE}"/>
            </c:ext>
          </c:extLst>
        </c:ser>
        <c:ser>
          <c:idx val="3"/>
          <c:order val="3"/>
          <c:tx>
            <c:strRef>
              <c:f>'69_ábra_chart'!$I$8</c:f>
              <c:strCache>
                <c:ptCount val="1"/>
                <c:pt idx="0">
                  <c:v>Free capital</c:v>
                </c:pt>
              </c:strCache>
            </c:strRef>
          </c:tx>
          <c:spPr>
            <a:solidFill>
              <a:srgbClr val="F6A800"/>
            </a:solidFill>
            <a:ln>
              <a:solidFill>
                <a:schemeClr val="tx1"/>
              </a:solidFill>
            </a:ln>
            <a:effectLst/>
          </c:spPr>
          <c:invertIfNegative val="0"/>
          <c:cat>
            <c:strRef>
              <c:f>'69_ábra_chart'!$D$10:$D$29</c:f>
              <c:strCache>
                <c:ptCount val="2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strCache>
            </c:strRef>
          </c:cat>
          <c:val>
            <c:numRef>
              <c:f>'69_ábra_chart'!$I$10:$I$29</c:f>
              <c:numCache>
                <c:formatCode>#,##0.00</c:formatCode>
                <c:ptCount val="20"/>
                <c:pt idx="0">
                  <c:v>6.523784950907439</c:v>
                </c:pt>
                <c:pt idx="1">
                  <c:v>4.9962798140141071</c:v>
                </c:pt>
                <c:pt idx="2">
                  <c:v>6.4222805305195765</c:v>
                </c:pt>
                <c:pt idx="3">
                  <c:v>6.1830153491532727</c:v>
                </c:pt>
                <c:pt idx="4">
                  <c:v>5.8132209777295083</c:v>
                </c:pt>
                <c:pt idx="5">
                  <c:v>5.6387310026661304</c:v>
                </c:pt>
                <c:pt idx="6">
                  <c:v>5.4278730774669235</c:v>
                </c:pt>
                <c:pt idx="7">
                  <c:v>5.5342879877494093</c:v>
                </c:pt>
                <c:pt idx="8">
                  <c:v>5.1309388480175429</c:v>
                </c:pt>
                <c:pt idx="9">
                  <c:v>4.9409436215528855</c:v>
                </c:pt>
                <c:pt idx="10">
                  <c:v>4.5098636810025106</c:v>
                </c:pt>
                <c:pt idx="11">
                  <c:v>5.876825227155094</c:v>
                </c:pt>
                <c:pt idx="12">
                  <c:v>5.6485889792848214</c:v>
                </c:pt>
                <c:pt idx="13">
                  <c:v>5.0633501194426245</c:v>
                </c:pt>
                <c:pt idx="14">
                  <c:v>4.5868465184990104</c:v>
                </c:pt>
                <c:pt idx="15">
                  <c:v>5.7311071282381789</c:v>
                </c:pt>
                <c:pt idx="16">
                  <c:v>4.1453336697185117</c:v>
                </c:pt>
                <c:pt idx="17">
                  <c:v>3.6567130390420886</c:v>
                </c:pt>
                <c:pt idx="18">
                  <c:v>3.7242241168907899</c:v>
                </c:pt>
                <c:pt idx="19">
                  <c:v>2.6545313261276604</c:v>
                </c:pt>
              </c:numCache>
            </c:numRef>
          </c:val>
          <c:extLst>
            <c:ext xmlns:c16="http://schemas.microsoft.com/office/drawing/2014/chart" uri="{C3380CC4-5D6E-409C-BE32-E72D297353CC}">
              <c16:uniqueId val="{00000003-582D-44D4-8E99-FD61246342CE}"/>
            </c:ext>
          </c:extLst>
        </c:ser>
        <c:ser>
          <c:idx val="5"/>
          <c:order val="5"/>
          <c:tx>
            <c:strRef>
              <c:f>'69_ábra_chart'!$J$8</c:f>
              <c:strCache>
                <c:ptCount val="1"/>
                <c:pt idx="0">
                  <c:v>Interim profits not included in CET1</c:v>
                </c:pt>
              </c:strCache>
            </c:strRef>
          </c:tx>
          <c:spPr>
            <a:pattFill prst="wdUpDiag">
              <a:fgClr>
                <a:srgbClr val="DAEDF0"/>
              </a:fgClr>
              <a:bgClr>
                <a:srgbClr val="B4DAE0"/>
              </a:bgClr>
            </a:pattFill>
            <a:ln>
              <a:solidFill>
                <a:schemeClr val="tx1"/>
              </a:solidFill>
            </a:ln>
            <a:effectLst/>
          </c:spPr>
          <c:invertIfNegative val="0"/>
          <c:cat>
            <c:strRef>
              <c:f>'69_ábra_chart'!$D$10:$D$29</c:f>
              <c:strCache>
                <c:ptCount val="2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strCache>
            </c:strRef>
          </c:cat>
          <c:val>
            <c:numRef>
              <c:f>'69_ábra_chart'!$J$10:$J$29</c:f>
              <c:numCache>
                <c:formatCode>#,##0.00</c:formatCode>
                <c:ptCount val="20"/>
                <c:pt idx="16">
                  <c:v>0.84037496069212325</c:v>
                </c:pt>
                <c:pt idx="17">
                  <c:v>1.323773653390234</c:v>
                </c:pt>
                <c:pt idx="18">
                  <c:v>1.9191885187512037</c:v>
                </c:pt>
                <c:pt idx="19">
                  <c:v>2.8076339184931962</c:v>
                </c:pt>
              </c:numCache>
            </c:numRef>
          </c:val>
          <c:extLst>
            <c:ext xmlns:c16="http://schemas.microsoft.com/office/drawing/2014/chart" uri="{C3380CC4-5D6E-409C-BE32-E72D297353CC}">
              <c16:uniqueId val="{00000004-582D-44D4-8E99-FD61246342CE}"/>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4"/>
          <c:order val="4"/>
          <c:tx>
            <c:v>fikt</c:v>
          </c:tx>
          <c:spPr>
            <a:ln w="28575" cap="rnd">
              <a:solidFill>
                <a:schemeClr val="accent5"/>
              </a:solidFill>
              <a:round/>
            </a:ln>
            <a:effectLst/>
          </c:spPr>
          <c:marker>
            <c:symbol val="none"/>
          </c:marker>
          <c:cat>
            <c:strRef>
              <c:f>'69_ábra_chart'!$E$10:$E$27</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5-582D-44D4-8E99-FD61246342CE}"/>
            </c:ext>
          </c:extLst>
        </c:ser>
        <c:dLbls>
          <c:showLegendKey val="0"/>
          <c:showVal val="0"/>
          <c:showCatName val="0"/>
          <c:showSerName val="0"/>
          <c:showPercent val="0"/>
          <c:showBubbleSize val="0"/>
        </c:dLbls>
        <c:marker val="1"/>
        <c:smooth val="0"/>
        <c:axId val="639768880"/>
        <c:axId val="639769208"/>
      </c:lineChart>
      <c:lineChart>
        <c:grouping val="standard"/>
        <c:varyColors val="0"/>
        <c:ser>
          <c:idx val="6"/>
          <c:order val="6"/>
          <c:tx>
            <c:strRef>
              <c:f>'69_ábra_chart'!$K$8</c:f>
              <c:strCache>
                <c:ptCount val="1"/>
                <c:pt idx="0">
                  <c:v>The average riskiness of assets (RHS)</c:v>
                </c:pt>
              </c:strCache>
            </c:strRef>
          </c:tx>
          <c:spPr>
            <a:ln w="28575" cap="rnd">
              <a:solidFill>
                <a:srgbClr val="C00000"/>
              </a:solidFill>
              <a:round/>
            </a:ln>
            <a:effectLst/>
          </c:spPr>
          <c:marker>
            <c:symbol val="diamond"/>
            <c:size val="12"/>
            <c:spPr>
              <a:solidFill>
                <a:srgbClr val="C00000"/>
              </a:solidFill>
              <a:ln w="9525">
                <a:solidFill>
                  <a:schemeClr val="tx1"/>
                </a:solidFill>
              </a:ln>
              <a:effectLst/>
            </c:spPr>
          </c:marker>
          <c:cat>
            <c:strRef>
              <c:f>'69_ábra_chart'!$D$10:$D$29</c:f>
              <c:strCache>
                <c:ptCount val="20"/>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strCache>
            </c:strRef>
          </c:cat>
          <c:val>
            <c:numRef>
              <c:f>'69_ábra_chart'!$K$10:$K$29</c:f>
              <c:numCache>
                <c:formatCode>#,##0</c:formatCode>
                <c:ptCount val="20"/>
                <c:pt idx="2" formatCode="#,##0.00">
                  <c:v>64.944653072043948</c:v>
                </c:pt>
                <c:pt idx="3" formatCode="#,##0.00">
                  <c:v>63.974143605923153</c:v>
                </c:pt>
                <c:pt idx="4" formatCode="#,##0.00">
                  <c:v>62.350469959826739</c:v>
                </c:pt>
                <c:pt idx="5" formatCode="#,##0.00">
                  <c:v>61.861535617203579</c:v>
                </c:pt>
                <c:pt idx="6" formatCode="#,##0.00">
                  <c:v>61.034557746324005</c:v>
                </c:pt>
                <c:pt idx="7" formatCode="#,##0.00">
                  <c:v>58.518376055160601</c:v>
                </c:pt>
                <c:pt idx="8" formatCode="#,##0.00">
                  <c:v>59.290772616253342</c:v>
                </c:pt>
                <c:pt idx="9" formatCode="#,##0.00">
                  <c:v>60.555676593953969</c:v>
                </c:pt>
                <c:pt idx="10" formatCode="#,##0.00">
                  <c:v>60.519192384945661</c:v>
                </c:pt>
                <c:pt idx="11" formatCode="#,##0.00">
                  <c:v>59.237387719186216</c:v>
                </c:pt>
                <c:pt idx="12" formatCode="#,##0.00">
                  <c:v>58.548095784023559</c:v>
                </c:pt>
                <c:pt idx="13" formatCode="#,##0.00">
                  <c:v>59.825899073428843</c:v>
                </c:pt>
                <c:pt idx="14" formatCode="#,##0.00">
                  <c:v>59.504569367072236</c:v>
                </c:pt>
                <c:pt idx="15" formatCode="#,##0.00">
                  <c:v>60.605092562901916</c:v>
                </c:pt>
                <c:pt idx="16" formatCode="#,##0.00">
                  <c:v>58.89066800952201</c:v>
                </c:pt>
                <c:pt idx="17" formatCode="#,##0.00">
                  <c:v>58.300260430817509</c:v>
                </c:pt>
                <c:pt idx="18" formatCode="#,##0.00">
                  <c:v>58.383050428599489</c:v>
                </c:pt>
                <c:pt idx="19" formatCode="#,##0.00">
                  <c:v>60.139200351251219</c:v>
                </c:pt>
              </c:numCache>
            </c:numRef>
          </c:val>
          <c:smooth val="0"/>
          <c:extLst>
            <c:ext xmlns:c16="http://schemas.microsoft.com/office/drawing/2014/chart" uri="{C3380CC4-5D6E-409C-BE32-E72D297353CC}">
              <c16:uniqueId val="{00000006-582D-44D4-8E99-FD61246342CE}"/>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noMultiLvlLbl val="0"/>
      </c:catAx>
      <c:valAx>
        <c:axId val="639769208"/>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5.9972222222222225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8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0.83966249999999998"/>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8"/>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2484098611111111"/>
          <c:y val="0.74692517433547723"/>
          <c:w val="0.48981527777777778"/>
          <c:h val="0.2460203073844327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58843802887203"/>
          <c:y val="3.4725185185185185E-2"/>
          <c:w val="0.81595494962168402"/>
          <c:h val="0.81115796296296294"/>
        </c:manualLayout>
      </c:layout>
      <c:bubbleChart>
        <c:varyColors val="0"/>
        <c:ser>
          <c:idx val="0"/>
          <c:order val="0"/>
          <c:spPr>
            <a:solidFill>
              <a:srgbClr val="4472C4"/>
            </a:solidFill>
            <a:ln>
              <a:solidFill>
                <a:schemeClr val="tx1"/>
              </a:solidFill>
            </a:ln>
            <a:effectLst/>
          </c:spPr>
          <c:invertIfNegative val="0"/>
          <c:dPt>
            <c:idx val="11"/>
            <c:invertIfNegative val="0"/>
            <c:bubble3D val="0"/>
            <c:spPr>
              <a:solidFill>
                <a:srgbClr val="C00000"/>
              </a:solidFill>
              <a:ln>
                <a:solidFill>
                  <a:schemeClr val="tx1"/>
                </a:solidFill>
              </a:ln>
              <a:effectLst/>
            </c:spPr>
            <c:extLst>
              <c:ext xmlns:c16="http://schemas.microsoft.com/office/drawing/2014/chart" uri="{C3380CC4-5D6E-409C-BE32-E72D297353CC}">
                <c16:uniqueId val="{00000001-6FA0-4BAD-8FF9-442F540A0398}"/>
              </c:ext>
            </c:extLst>
          </c:dPt>
          <c:dLbls>
            <c:dLbl>
              <c:idx val="0"/>
              <c:layout>
                <c:manualLayout>
                  <c:x val="-5.2652258354218419E-2"/>
                  <c:y val="0"/>
                </c:manualLayout>
              </c:layout>
              <c:tx>
                <c:rich>
                  <a:bodyPr/>
                  <a:lstStyle/>
                  <a:p>
                    <a:fld id="{2A0AFC65-D184-4AF5-9465-2550040910D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FA0-4BAD-8FF9-442F540A0398}"/>
                </c:ext>
              </c:extLst>
            </c:dLbl>
            <c:dLbl>
              <c:idx val="1"/>
              <c:layout>
                <c:manualLayout>
                  <c:x val="-5.2651478718852715E-2"/>
                  <c:y val="-4.4480338887524566E-17"/>
                </c:manualLayout>
              </c:layout>
              <c:tx>
                <c:rich>
                  <a:bodyPr/>
                  <a:lstStyle/>
                  <a:p>
                    <a:fld id="{A654FEF3-D591-4FEF-802E-E8813322EE4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6FA0-4BAD-8FF9-442F540A0398}"/>
                </c:ext>
              </c:extLst>
            </c:dLbl>
            <c:dLbl>
              <c:idx val="2"/>
              <c:layout>
                <c:manualLayout>
                  <c:x val="-5.6161577300109559E-2"/>
                  <c:y val="0"/>
                </c:manualLayout>
              </c:layout>
              <c:tx>
                <c:rich>
                  <a:bodyPr/>
                  <a:lstStyle/>
                  <a:p>
                    <a:fld id="{082FC8F6-3F41-49A6-8D4E-A45502B4EE0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6FA0-4BAD-8FF9-442F540A0398}"/>
                </c:ext>
              </c:extLst>
            </c:dLbl>
            <c:dLbl>
              <c:idx val="3"/>
              <c:layout>
                <c:manualLayout>
                  <c:x val="-5.2651478718852715E-2"/>
                  <c:y val="-4.4480338887524566E-17"/>
                </c:manualLayout>
              </c:layout>
              <c:tx>
                <c:rich>
                  <a:bodyPr/>
                  <a:lstStyle/>
                  <a:p>
                    <a:fld id="{585237E2-0A21-4AD6-88EE-4A175680C67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FA0-4BAD-8FF9-442F540A0398}"/>
                </c:ext>
              </c:extLst>
            </c:dLbl>
            <c:dLbl>
              <c:idx val="4"/>
              <c:layout>
                <c:manualLayout>
                  <c:x val="-5.6161577300109559E-2"/>
                  <c:y val="0"/>
                </c:manualLayout>
              </c:layout>
              <c:tx>
                <c:rich>
                  <a:bodyPr/>
                  <a:lstStyle/>
                  <a:p>
                    <a:fld id="{BAE2C21E-26AA-4970-A68C-6A902064725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6FA0-4BAD-8FF9-442F540A0398}"/>
                </c:ext>
              </c:extLst>
            </c:dLbl>
            <c:dLbl>
              <c:idx val="5"/>
              <c:layout>
                <c:manualLayout>
                  <c:x val="-5.7917401239169435E-2"/>
                  <c:y val="0"/>
                </c:manualLayout>
              </c:layout>
              <c:tx>
                <c:rich>
                  <a:bodyPr/>
                  <a:lstStyle/>
                  <a:p>
                    <a:fld id="{572FE825-9FFF-4C6E-8E2F-C39E76EBFA0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6FA0-4BAD-8FF9-442F540A0398}"/>
                </c:ext>
              </c:extLst>
            </c:dLbl>
            <c:dLbl>
              <c:idx val="6"/>
              <c:layout>
                <c:manualLayout>
                  <c:x val="-5.0896429428224352E-2"/>
                  <c:y val="0"/>
                </c:manualLayout>
              </c:layout>
              <c:tx>
                <c:rich>
                  <a:bodyPr/>
                  <a:lstStyle/>
                  <a:p>
                    <a:fld id="{E4E5F2A4-6043-4034-8109-4B1FF53DDAE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6FA0-4BAD-8FF9-442F540A0398}"/>
                </c:ext>
              </c:extLst>
            </c:dLbl>
            <c:dLbl>
              <c:idx val="7"/>
              <c:layout>
                <c:manualLayout>
                  <c:x val="-5.2651478718852715E-2"/>
                  <c:y val="0"/>
                </c:manualLayout>
              </c:layout>
              <c:tx>
                <c:rich>
                  <a:bodyPr/>
                  <a:lstStyle/>
                  <a:p>
                    <a:fld id="{79E51F9A-4D2A-4BE9-A97E-23608644AD2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6FA0-4BAD-8FF9-442F540A0398}"/>
                </c:ext>
              </c:extLst>
            </c:dLbl>
            <c:dLbl>
              <c:idx val="8"/>
              <c:layout>
                <c:manualLayout>
                  <c:x val="-5.7940903872570379E-2"/>
                  <c:y val="0"/>
                </c:manualLayout>
              </c:layout>
              <c:tx>
                <c:rich>
                  <a:bodyPr/>
                  <a:lstStyle/>
                  <a:p>
                    <a:fld id="{25DAFCDF-C9AD-495D-963C-FB394CF1082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FA0-4BAD-8FF9-442F540A0398}"/>
                </c:ext>
              </c:extLst>
            </c:dLbl>
            <c:dLbl>
              <c:idx val="9"/>
              <c:layout>
                <c:manualLayout>
                  <c:x val="-5.4406528009481203E-2"/>
                  <c:y val="-8.8960677775049133E-17"/>
                </c:manualLayout>
              </c:layout>
              <c:tx>
                <c:rich>
                  <a:bodyPr/>
                  <a:lstStyle/>
                  <a:p>
                    <a:fld id="{A14379F9-CB58-414A-B46C-F01FF03483B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FA0-4BAD-8FF9-442F540A0398}"/>
                </c:ext>
              </c:extLst>
            </c:dLbl>
            <c:dLbl>
              <c:idx val="10"/>
              <c:layout>
                <c:manualLayout>
                  <c:x val="-5.6161577300109691E-2"/>
                  <c:y val="0"/>
                </c:manualLayout>
              </c:layout>
              <c:tx>
                <c:rich>
                  <a:bodyPr/>
                  <a:lstStyle/>
                  <a:p>
                    <a:fld id="{4FD8EC86-3866-4BCC-9A8C-8F4910DAE3B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FA0-4BAD-8FF9-442F540A0398}"/>
                </c:ext>
              </c:extLst>
            </c:dLbl>
            <c:dLbl>
              <c:idx val="11"/>
              <c:layout>
                <c:manualLayout>
                  <c:x val="-5.6161577300109691E-2"/>
                  <c:y val="-2.2240169443762283E-17"/>
                </c:manualLayout>
              </c:layout>
              <c:tx>
                <c:rich>
                  <a:bodyPr/>
                  <a:lstStyle/>
                  <a:p>
                    <a:fld id="{71E1B22D-1A62-416F-80C7-EB3FB58293B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FA0-4BAD-8FF9-442F540A0398}"/>
                </c:ext>
              </c:extLst>
            </c:dLbl>
            <c:dLbl>
              <c:idx val="12"/>
              <c:layout>
                <c:manualLayout>
                  <c:x val="-5.4407213815345613E-2"/>
                  <c:y val="0"/>
                </c:manualLayout>
              </c:layout>
              <c:tx>
                <c:rich>
                  <a:bodyPr/>
                  <a:lstStyle/>
                  <a:p>
                    <a:fld id="{7F16A4D5-092E-4C9E-8AB8-0DB8E6C7622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6FA0-4BAD-8FF9-442F540A0398}"/>
                </c:ext>
              </c:extLst>
            </c:dLbl>
            <c:dLbl>
              <c:idx val="13"/>
              <c:layout>
                <c:manualLayout>
                  <c:x val="-4.9142070930394598E-2"/>
                  <c:y val="0"/>
                </c:manualLayout>
              </c:layout>
              <c:tx>
                <c:rich>
                  <a:bodyPr/>
                  <a:lstStyle/>
                  <a:p>
                    <a:fld id="{6FB84DF8-FB35-4531-85AF-28E709343EE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6FA0-4BAD-8FF9-442F540A0398}"/>
                </c:ext>
              </c:extLst>
            </c:dLbl>
            <c:dLbl>
              <c:idx val="14"/>
              <c:layout>
                <c:manualLayout>
                  <c:x val="-5.4423371667193847E-2"/>
                  <c:y val="0"/>
                </c:manualLayout>
              </c:layout>
              <c:tx>
                <c:rich>
                  <a:bodyPr/>
                  <a:lstStyle/>
                  <a:p>
                    <a:fld id="{C43C7DB8-F0BA-4F73-81BE-B45697A1CB0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FA0-4BAD-8FF9-442F540A0398}"/>
                </c:ext>
              </c:extLst>
            </c:dLbl>
            <c:dLbl>
              <c:idx val="15"/>
              <c:layout>
                <c:manualLayout>
                  <c:x val="-5.6161577300109559E-2"/>
                  <c:y val="0"/>
                </c:manualLayout>
              </c:layout>
              <c:tx>
                <c:rich>
                  <a:bodyPr/>
                  <a:lstStyle/>
                  <a:p>
                    <a:fld id="{20A4558B-3747-4DD1-8BBB-604C9F2016C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6FA0-4BAD-8FF9-442F540A0398}"/>
                </c:ext>
              </c:extLst>
            </c:dLbl>
            <c:dLbl>
              <c:idx val="16"/>
              <c:layout>
                <c:manualLayout>
                  <c:x val="-5.440652256142206E-2"/>
                  <c:y val="-9.5148800354410253E-6"/>
                </c:manualLayout>
              </c:layout>
              <c:tx>
                <c:rich>
                  <a:bodyPr/>
                  <a:lstStyle/>
                  <a:p>
                    <a:fld id="{6E8344D9-4F22-4330-83EA-649C142B71F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6FA0-4BAD-8FF9-442F540A0398}"/>
                </c:ext>
              </c:extLst>
            </c:dLbl>
            <c:dLbl>
              <c:idx val="17"/>
              <c:layout>
                <c:manualLayout>
                  <c:x val="-5.9671675881366404E-2"/>
                  <c:y val="-4.4480338887524566E-17"/>
                </c:manualLayout>
              </c:layout>
              <c:tx>
                <c:rich>
                  <a:bodyPr/>
                  <a:lstStyle/>
                  <a:p>
                    <a:fld id="{24B348CB-7A46-4FD5-96D7-B812141278C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FA0-4BAD-8FF9-442F540A0398}"/>
                </c:ext>
              </c:extLst>
            </c:dLbl>
            <c:dLbl>
              <c:idx val="18"/>
              <c:layout>
                <c:manualLayout>
                  <c:x val="-5.6161577300109559E-2"/>
                  <c:y val="0"/>
                </c:manualLayout>
              </c:layout>
              <c:tx>
                <c:rich>
                  <a:bodyPr/>
                  <a:lstStyle/>
                  <a:p>
                    <a:fld id="{137CB3F3-2268-42A4-B14B-00533FFF635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6FA0-4BAD-8FF9-442F540A0398}"/>
                </c:ext>
              </c:extLst>
            </c:dLbl>
            <c:dLbl>
              <c:idx val="19"/>
              <c:layout>
                <c:manualLayout>
                  <c:x val="-5.0896429428224289E-2"/>
                  <c:y val="0"/>
                </c:manualLayout>
              </c:layout>
              <c:tx>
                <c:rich>
                  <a:bodyPr/>
                  <a:lstStyle/>
                  <a:p>
                    <a:fld id="{DA19A4EC-94D0-4AA5-BDAC-532C3A12D93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FA0-4BAD-8FF9-442F540A0398}"/>
                </c:ext>
              </c:extLst>
            </c:dLbl>
            <c:dLbl>
              <c:idx val="20"/>
              <c:layout>
                <c:manualLayout>
                  <c:x val="-5.0896429428224289E-2"/>
                  <c:y val="-8.8960677775049133E-17"/>
                </c:manualLayout>
              </c:layout>
              <c:tx>
                <c:rich>
                  <a:bodyPr/>
                  <a:lstStyle/>
                  <a:p>
                    <a:fld id="{E1E8D4FB-002F-4D6E-82F2-FAEEB9CF2AF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FA0-4BAD-8FF9-442F540A0398}"/>
                </c:ext>
              </c:extLst>
            </c:dLbl>
            <c:dLbl>
              <c:idx val="21"/>
              <c:layout>
                <c:manualLayout>
                  <c:x val="-5.6161577300109559E-2"/>
                  <c:y val="0"/>
                </c:manualLayout>
              </c:layout>
              <c:tx>
                <c:rich>
                  <a:bodyPr/>
                  <a:lstStyle/>
                  <a:p>
                    <a:fld id="{0F77DFD1-B78C-4673-9847-DC73F7C28DE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6FA0-4BAD-8FF9-442F540A0398}"/>
                </c:ext>
              </c:extLst>
            </c:dLbl>
            <c:dLbl>
              <c:idx val="22"/>
              <c:layout>
                <c:manualLayout>
                  <c:x val="-5.7917401239169435E-2"/>
                  <c:y val="0"/>
                </c:manualLayout>
              </c:layout>
              <c:tx>
                <c:rich>
                  <a:bodyPr/>
                  <a:lstStyle/>
                  <a:p>
                    <a:fld id="{E1D2B407-7EE8-4719-ADF2-77AF5DE1746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6FA0-4BAD-8FF9-442F540A0398}"/>
                </c:ext>
              </c:extLst>
            </c:dLbl>
            <c:dLbl>
              <c:idx val="23"/>
              <c:layout>
                <c:manualLayout>
                  <c:x val="-4.9141380137595995E-2"/>
                  <c:y val="4.4480338887524566E-17"/>
                </c:manualLayout>
              </c:layout>
              <c:tx>
                <c:rich>
                  <a:bodyPr/>
                  <a:lstStyle/>
                  <a:p>
                    <a:fld id="{9CB6C85A-6A68-4446-AD0D-9992BCF8CFE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FA0-4BAD-8FF9-442F540A0398}"/>
                </c:ext>
              </c:extLst>
            </c:dLbl>
            <c:dLbl>
              <c:idx val="24"/>
              <c:layout>
                <c:manualLayout>
                  <c:x val="-5.2651478718852715E-2"/>
                  <c:y val="0"/>
                </c:manualLayout>
              </c:layout>
              <c:tx>
                <c:rich>
                  <a:bodyPr/>
                  <a:lstStyle/>
                  <a:p>
                    <a:fld id="{B6B57736-2670-4061-B225-FBF90D6AF56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FA0-4BAD-8FF9-442F540A039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0_ábra_chart'!$H$10:$H$34</c:f>
              <c:numCache>
                <c:formatCode>#,##0.00</c:formatCode>
                <c:ptCount val="25"/>
                <c:pt idx="0">
                  <c:v>-3.4270779600855894</c:v>
                </c:pt>
                <c:pt idx="1">
                  <c:v>15.611597193113003</c:v>
                </c:pt>
                <c:pt idx="2">
                  <c:v>10.252060157767007</c:v>
                </c:pt>
                <c:pt idx="3">
                  <c:v>24.245534198506348</c:v>
                </c:pt>
                <c:pt idx="4">
                  <c:v>8.1410215736227975</c:v>
                </c:pt>
                <c:pt idx="5">
                  <c:v>-1.6130492936160756</c:v>
                </c:pt>
                <c:pt idx="6">
                  <c:v>-3.4448019168546673</c:v>
                </c:pt>
                <c:pt idx="7">
                  <c:v>19.094747540776581</c:v>
                </c:pt>
                <c:pt idx="8">
                  <c:v>-11.590138414169026</c:v>
                </c:pt>
                <c:pt idx="9">
                  <c:v>-2.6264963181229284</c:v>
                </c:pt>
                <c:pt idx="10">
                  <c:v>11.28652379698012</c:v>
                </c:pt>
                <c:pt idx="11">
                  <c:v>21.822112158537532</c:v>
                </c:pt>
                <c:pt idx="12">
                  <c:v>-7.2283293859830895</c:v>
                </c:pt>
                <c:pt idx="13">
                  <c:v>-5.3564986087613171</c:v>
                </c:pt>
                <c:pt idx="14">
                  <c:v>0.44819664030548712</c:v>
                </c:pt>
                <c:pt idx="15">
                  <c:v>14.630561980817557</c:v>
                </c:pt>
                <c:pt idx="16">
                  <c:v>-14.184338155621335</c:v>
                </c:pt>
                <c:pt idx="17">
                  <c:v>27.003620844477496</c:v>
                </c:pt>
                <c:pt idx="18">
                  <c:v>5.9338044352175157</c:v>
                </c:pt>
                <c:pt idx="19">
                  <c:v>28.489858503882036</c:v>
                </c:pt>
                <c:pt idx="20">
                  <c:v>1.2089101065506647</c:v>
                </c:pt>
                <c:pt idx="21">
                  <c:v>25.396616153668482</c:v>
                </c:pt>
                <c:pt idx="22">
                  <c:v>10.004423649425465</c:v>
                </c:pt>
                <c:pt idx="23">
                  <c:v>8.2629661354629125</c:v>
                </c:pt>
                <c:pt idx="24">
                  <c:v>20.662668788079674</c:v>
                </c:pt>
              </c:numCache>
            </c:numRef>
          </c:xVal>
          <c:yVal>
            <c:numRef>
              <c:f>'70_ábra_chart'!$G$10:$G$34</c:f>
              <c:numCache>
                <c:formatCode>#,##0.00</c:formatCode>
                <c:ptCount val="25"/>
                <c:pt idx="0">
                  <c:v>-14.833538362989474</c:v>
                </c:pt>
                <c:pt idx="1">
                  <c:v>12.24662904027365</c:v>
                </c:pt>
                <c:pt idx="2">
                  <c:v>19.402036763038467</c:v>
                </c:pt>
                <c:pt idx="3">
                  <c:v>17.874345355214039</c:v>
                </c:pt>
                <c:pt idx="4">
                  <c:v>2.2574856480705563</c:v>
                </c:pt>
                <c:pt idx="5">
                  <c:v>-12.69595718199591</c:v>
                </c:pt>
                <c:pt idx="6">
                  <c:v>-11.048160185019851</c:v>
                </c:pt>
                <c:pt idx="7">
                  <c:v>6.0930476388993293</c:v>
                </c:pt>
                <c:pt idx="8">
                  <c:v>-21.176988086937175</c:v>
                </c:pt>
                <c:pt idx="9">
                  <c:v>-17.896408989193759</c:v>
                </c:pt>
                <c:pt idx="10">
                  <c:v>2.5117517745217199</c:v>
                </c:pt>
                <c:pt idx="11">
                  <c:v>21.924350880739429</c:v>
                </c:pt>
                <c:pt idx="12">
                  <c:v>-9.4442854241123193</c:v>
                </c:pt>
                <c:pt idx="13">
                  <c:v>-13.646306019016185</c:v>
                </c:pt>
                <c:pt idx="14">
                  <c:v>29.778044577122277</c:v>
                </c:pt>
                <c:pt idx="15">
                  <c:v>0.49388741593747731</c:v>
                </c:pt>
                <c:pt idx="16">
                  <c:v>-19.794850198932934</c:v>
                </c:pt>
                <c:pt idx="17">
                  <c:v>11.93585061568041</c:v>
                </c:pt>
                <c:pt idx="18">
                  <c:v>-2.6577567321464213</c:v>
                </c:pt>
                <c:pt idx="19">
                  <c:v>10.217877199656789</c:v>
                </c:pt>
                <c:pt idx="20">
                  <c:v>-16.853593106351671</c:v>
                </c:pt>
                <c:pt idx="21">
                  <c:v>15.232153129500059</c:v>
                </c:pt>
                <c:pt idx="22">
                  <c:v>-3.045114429885909</c:v>
                </c:pt>
                <c:pt idx="23">
                  <c:v>8.336891162059711</c:v>
                </c:pt>
                <c:pt idx="24">
                  <c:v>17.791084324623352</c:v>
                </c:pt>
              </c:numCache>
            </c:numRef>
          </c:yVal>
          <c:bubbleSize>
            <c:numRef>
              <c:f>'70_ábra_chart'!$I$10:$I$34</c:f>
              <c:numCache>
                <c:formatCode>#,##0.00</c:formatCode>
                <c:ptCount val="25"/>
                <c:pt idx="0">
                  <c:v>18.015799999999999</c:v>
                </c:pt>
                <c:pt idx="1">
                  <c:v>18.5943</c:v>
                </c:pt>
                <c:pt idx="2">
                  <c:v>20.107299999999999</c:v>
                </c:pt>
                <c:pt idx="3">
                  <c:v>17.579599999999999</c:v>
                </c:pt>
                <c:pt idx="4">
                  <c:v>18.593699999999998</c:v>
                </c:pt>
                <c:pt idx="5">
                  <c:v>21.5199</c:v>
                </c:pt>
                <c:pt idx="6">
                  <c:v>15.232699999999999</c:v>
                </c:pt>
                <c:pt idx="7">
                  <c:v>17.696000000000002</c:v>
                </c:pt>
                <c:pt idx="8">
                  <c:v>20.913599999999999</c:v>
                </c:pt>
                <c:pt idx="9">
                  <c:v>16.288799999999998</c:v>
                </c:pt>
                <c:pt idx="10">
                  <c:v>19.988700000000001</c:v>
                </c:pt>
                <c:pt idx="11">
                  <c:v>17.140899999999998</c:v>
                </c:pt>
                <c:pt idx="12">
                  <c:v>25.571100000000001</c:v>
                </c:pt>
                <c:pt idx="13">
                  <c:v>16.029699999999998</c:v>
                </c:pt>
                <c:pt idx="14">
                  <c:v>18.799199999999999</c:v>
                </c:pt>
                <c:pt idx="15">
                  <c:v>22.729199999999999</c:v>
                </c:pt>
                <c:pt idx="16">
                  <c:v>22.022200000000002</c:v>
                </c:pt>
                <c:pt idx="17">
                  <c:v>21.4895</c:v>
                </c:pt>
                <c:pt idx="18">
                  <c:v>22.253499999999999</c:v>
                </c:pt>
                <c:pt idx="19">
                  <c:v>18.098800000000001</c:v>
                </c:pt>
                <c:pt idx="20">
                  <c:v>15.3177</c:v>
                </c:pt>
                <c:pt idx="21">
                  <c:v>18.5762</c:v>
                </c:pt>
                <c:pt idx="22">
                  <c:v>26.3171</c:v>
                </c:pt>
                <c:pt idx="23">
                  <c:v>18.091100000000001</c:v>
                </c:pt>
                <c:pt idx="24">
                  <c:v>17.791599999999999</c:v>
                </c:pt>
              </c:numCache>
            </c:numRef>
          </c:bubbleSize>
          <c:bubble3D val="0"/>
          <c:extLst>
            <c:ext xmlns:c15="http://schemas.microsoft.com/office/drawing/2012/chart" uri="{02D57815-91ED-43cb-92C2-25804820EDAC}">
              <c15:datalabelsRange>
                <c15:f>'70_ábra_chart'!$F$10:$F$34</c15:f>
                <c15:dlblRangeCache>
                  <c:ptCount val="25"/>
                  <c:pt idx="0">
                    <c:v>AT</c:v>
                  </c:pt>
                  <c:pt idx="1">
                    <c:v>BE</c:v>
                  </c:pt>
                  <c:pt idx="2">
                    <c:v>BG</c:v>
                  </c:pt>
                  <c:pt idx="3">
                    <c:v>CZ</c:v>
                  </c:pt>
                  <c:pt idx="4">
                    <c:v>DE</c:v>
                  </c:pt>
                  <c:pt idx="5">
                    <c:v>DK</c:v>
                  </c:pt>
                  <c:pt idx="6">
                    <c:v>ES</c:v>
                  </c:pt>
                  <c:pt idx="7">
                    <c:v>FR</c:v>
                  </c:pt>
                  <c:pt idx="8">
                    <c:v>UK</c:v>
                  </c:pt>
                  <c:pt idx="9">
                    <c:v>GR</c:v>
                  </c:pt>
                  <c:pt idx="10">
                    <c:v>HR</c:v>
                  </c:pt>
                  <c:pt idx="11">
                    <c:v>HU</c:v>
                  </c:pt>
                  <c:pt idx="12">
                    <c:v>IE</c:v>
                  </c:pt>
                  <c:pt idx="13">
                    <c:v>IT</c:v>
                  </c:pt>
                  <c:pt idx="14">
                    <c:v>LT</c:v>
                  </c:pt>
                  <c:pt idx="15">
                    <c:v>LU</c:v>
                  </c:pt>
                  <c:pt idx="16">
                    <c:v>LV</c:v>
                  </c:pt>
                  <c:pt idx="17">
                    <c:v>MT</c:v>
                  </c:pt>
                  <c:pt idx="18">
                    <c:v>NL</c:v>
                  </c:pt>
                  <c:pt idx="19">
                    <c:v>PL</c:v>
                  </c:pt>
                  <c:pt idx="20">
                    <c:v>PT</c:v>
                  </c:pt>
                  <c:pt idx="21">
                    <c:v>RO </c:v>
                  </c:pt>
                  <c:pt idx="22">
                    <c:v>SE </c:v>
                  </c:pt>
                  <c:pt idx="23">
                    <c:v>SI</c:v>
                  </c:pt>
                  <c:pt idx="24">
                    <c:v>SK</c:v>
                  </c:pt>
                </c15:dlblRangeCache>
              </c15:datalabelsRange>
            </c:ext>
            <c:ext xmlns:c16="http://schemas.microsoft.com/office/drawing/2014/chart" uri="{C3380CC4-5D6E-409C-BE32-E72D297353CC}">
              <c16:uniqueId val="{0000001A-6FA0-4BAD-8FF9-442F540A0398}"/>
            </c:ext>
          </c:extLst>
        </c:ser>
        <c:dLbls>
          <c:showLegendKey val="0"/>
          <c:showVal val="0"/>
          <c:showCatName val="0"/>
          <c:showSerName val="0"/>
          <c:showPercent val="0"/>
          <c:showBubbleSize val="0"/>
        </c:dLbls>
        <c:bubbleScale val="30"/>
        <c:showNegBubbles val="0"/>
        <c:axId val="1030757312"/>
        <c:axId val="1030759608"/>
      </c:bubbleChart>
      <c:valAx>
        <c:axId val="1030757312"/>
        <c:scaling>
          <c:orientation val="minMax"/>
          <c:max val="35"/>
          <c:min val="-25"/>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b="0" i="1" baseline="0">
                    <a:effectLst/>
                  </a:rPr>
                  <a:t>A tőke változása 2015 és 2018 harmadik negyedéve között (%)</a:t>
                </a:r>
                <a:endParaRPr lang="hu-HU" sz="1600">
                  <a:effectLst/>
                </a:endParaRPr>
              </a:p>
            </c:rich>
          </c:tx>
          <c:layout>
            <c:manualLayout>
              <c:xMode val="edge"/>
              <c:yMode val="edge"/>
              <c:x val="0.2099101302448205"/>
              <c:y val="0.9269514814814814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30759608"/>
        <c:crossesAt val="-205"/>
        <c:crossBetween val="midCat"/>
        <c:majorUnit val="5"/>
      </c:valAx>
      <c:valAx>
        <c:axId val="1030759608"/>
        <c:scaling>
          <c:orientation val="minMax"/>
          <c:max val="35"/>
          <c:min val="-25"/>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chemeClr val="tx1"/>
                    </a:solidFill>
                    <a:latin typeface="+mn-lt"/>
                    <a:ea typeface="+mn-ea"/>
                    <a:cs typeface="+mn-cs"/>
                  </a:defRPr>
                </a:pPr>
                <a:r>
                  <a:rPr lang="hu-HU" sz="1600" b="0" i="1" baseline="0">
                    <a:effectLst/>
                  </a:rPr>
                  <a:t>A teljes kockázati kitettségérték változása 2015 és 2018 harmadik negyedéve között (%)</a:t>
                </a:r>
                <a:endParaRPr lang="hu-HU" sz="1600">
                  <a:effectLst/>
                </a:endParaRPr>
              </a:p>
            </c:rich>
          </c:tx>
          <c:layout>
            <c:manualLayout>
              <c:xMode val="edge"/>
              <c:yMode val="edge"/>
              <c:x val="7.0336111111111111E-3"/>
              <c:y val="7.7113518518518512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chemeClr val="tx1"/>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30757312"/>
        <c:crossesAt val="-25"/>
        <c:crossBetween val="midCat"/>
        <c:majorUnit val="5"/>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858843802887203"/>
          <c:y val="3.4725185185185185E-2"/>
          <c:w val="0.81595494962168402"/>
          <c:h val="0.79913307440448555"/>
        </c:manualLayout>
      </c:layout>
      <c:bubbleChart>
        <c:varyColors val="0"/>
        <c:ser>
          <c:idx val="0"/>
          <c:order val="0"/>
          <c:spPr>
            <a:solidFill>
              <a:srgbClr val="4472C4"/>
            </a:solidFill>
            <a:ln>
              <a:solidFill>
                <a:schemeClr val="tx1"/>
              </a:solidFill>
            </a:ln>
            <a:effectLst/>
          </c:spPr>
          <c:invertIfNegative val="0"/>
          <c:dPt>
            <c:idx val="11"/>
            <c:invertIfNegative val="0"/>
            <c:bubble3D val="0"/>
            <c:spPr>
              <a:solidFill>
                <a:srgbClr val="C00000"/>
              </a:solidFill>
              <a:ln>
                <a:solidFill>
                  <a:schemeClr val="tx1"/>
                </a:solidFill>
              </a:ln>
              <a:effectLst/>
            </c:spPr>
            <c:extLst>
              <c:ext xmlns:c16="http://schemas.microsoft.com/office/drawing/2014/chart" uri="{C3380CC4-5D6E-409C-BE32-E72D297353CC}">
                <c16:uniqueId val="{00000001-B87C-422B-B342-5D2689BF5590}"/>
              </c:ext>
            </c:extLst>
          </c:dPt>
          <c:dLbls>
            <c:dLbl>
              <c:idx val="0"/>
              <c:layout>
                <c:manualLayout>
                  <c:x val="-5.2652258354218419E-2"/>
                  <c:y val="0"/>
                </c:manualLayout>
              </c:layout>
              <c:tx>
                <c:rich>
                  <a:bodyPr/>
                  <a:lstStyle/>
                  <a:p>
                    <a:fld id="{77D22BBE-4B6B-4546-870A-52A42F3A48F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87C-422B-B342-5D2689BF5590}"/>
                </c:ext>
              </c:extLst>
            </c:dLbl>
            <c:dLbl>
              <c:idx val="1"/>
              <c:layout>
                <c:manualLayout>
                  <c:x val="-5.2651478718852715E-2"/>
                  <c:y val="-4.4480338887524566E-17"/>
                </c:manualLayout>
              </c:layout>
              <c:tx>
                <c:rich>
                  <a:bodyPr/>
                  <a:lstStyle/>
                  <a:p>
                    <a:fld id="{9A4D9FDE-AD9E-435E-A658-D27834AA529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87C-422B-B342-5D2689BF5590}"/>
                </c:ext>
              </c:extLst>
            </c:dLbl>
            <c:dLbl>
              <c:idx val="2"/>
              <c:layout>
                <c:manualLayout>
                  <c:x val="-5.6161577300109559E-2"/>
                  <c:y val="0"/>
                </c:manualLayout>
              </c:layout>
              <c:tx>
                <c:rich>
                  <a:bodyPr/>
                  <a:lstStyle/>
                  <a:p>
                    <a:fld id="{AC70B4E3-B275-4795-8087-CF818DD4B75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87C-422B-B342-5D2689BF5590}"/>
                </c:ext>
              </c:extLst>
            </c:dLbl>
            <c:dLbl>
              <c:idx val="3"/>
              <c:layout>
                <c:manualLayout>
                  <c:x val="-5.2651478718852715E-2"/>
                  <c:y val="-4.4480338887524566E-17"/>
                </c:manualLayout>
              </c:layout>
              <c:tx>
                <c:rich>
                  <a:bodyPr/>
                  <a:lstStyle/>
                  <a:p>
                    <a:fld id="{4593D579-A07C-48ED-96A5-27B00487BBD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87C-422B-B342-5D2689BF5590}"/>
                </c:ext>
              </c:extLst>
            </c:dLbl>
            <c:dLbl>
              <c:idx val="4"/>
              <c:layout>
                <c:manualLayout>
                  <c:x val="-5.6161577300109559E-2"/>
                  <c:y val="0"/>
                </c:manualLayout>
              </c:layout>
              <c:tx>
                <c:rich>
                  <a:bodyPr/>
                  <a:lstStyle/>
                  <a:p>
                    <a:fld id="{3ECC95D5-FD88-4D50-BF78-F5B0C4B429D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87C-422B-B342-5D2689BF5590}"/>
                </c:ext>
              </c:extLst>
            </c:dLbl>
            <c:dLbl>
              <c:idx val="5"/>
              <c:layout>
                <c:manualLayout>
                  <c:x val="-5.7917401239169435E-2"/>
                  <c:y val="0"/>
                </c:manualLayout>
              </c:layout>
              <c:tx>
                <c:rich>
                  <a:bodyPr/>
                  <a:lstStyle/>
                  <a:p>
                    <a:fld id="{DCDAF0C2-C215-4D71-8EAF-802EE7EF49D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87C-422B-B342-5D2689BF5590}"/>
                </c:ext>
              </c:extLst>
            </c:dLbl>
            <c:dLbl>
              <c:idx val="6"/>
              <c:layout>
                <c:manualLayout>
                  <c:x val="-5.0896429428224352E-2"/>
                  <c:y val="0"/>
                </c:manualLayout>
              </c:layout>
              <c:tx>
                <c:rich>
                  <a:bodyPr/>
                  <a:lstStyle/>
                  <a:p>
                    <a:fld id="{CF44A224-2DD4-4DA2-920D-9D17C105170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87C-422B-B342-5D2689BF5590}"/>
                </c:ext>
              </c:extLst>
            </c:dLbl>
            <c:dLbl>
              <c:idx val="7"/>
              <c:layout>
                <c:manualLayout>
                  <c:x val="-5.2651478718852715E-2"/>
                  <c:y val="0"/>
                </c:manualLayout>
              </c:layout>
              <c:tx>
                <c:rich>
                  <a:bodyPr/>
                  <a:lstStyle/>
                  <a:p>
                    <a:fld id="{0B9FA66E-F072-4D60-8D10-2DD8D8ED98E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87C-422B-B342-5D2689BF5590}"/>
                </c:ext>
              </c:extLst>
            </c:dLbl>
            <c:dLbl>
              <c:idx val="8"/>
              <c:layout>
                <c:manualLayout>
                  <c:x val="-5.7940903872570379E-2"/>
                  <c:y val="0"/>
                </c:manualLayout>
              </c:layout>
              <c:tx>
                <c:rich>
                  <a:bodyPr/>
                  <a:lstStyle/>
                  <a:p>
                    <a:fld id="{6C6A4DFA-FFC0-4456-BEBD-31CCB606EB4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87C-422B-B342-5D2689BF5590}"/>
                </c:ext>
              </c:extLst>
            </c:dLbl>
            <c:dLbl>
              <c:idx val="9"/>
              <c:layout>
                <c:manualLayout>
                  <c:x val="-5.4406528009481203E-2"/>
                  <c:y val="-8.8960677775049133E-17"/>
                </c:manualLayout>
              </c:layout>
              <c:tx>
                <c:rich>
                  <a:bodyPr/>
                  <a:lstStyle/>
                  <a:p>
                    <a:fld id="{772618DA-000D-467D-A382-8A247ADF148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87C-422B-B342-5D2689BF5590}"/>
                </c:ext>
              </c:extLst>
            </c:dLbl>
            <c:dLbl>
              <c:idx val="10"/>
              <c:layout>
                <c:manualLayout>
                  <c:x val="-5.6161577300109691E-2"/>
                  <c:y val="0"/>
                </c:manualLayout>
              </c:layout>
              <c:tx>
                <c:rich>
                  <a:bodyPr/>
                  <a:lstStyle/>
                  <a:p>
                    <a:fld id="{D0F4DEBE-0E57-495B-8B5D-7C515F880C1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87C-422B-B342-5D2689BF5590}"/>
                </c:ext>
              </c:extLst>
            </c:dLbl>
            <c:dLbl>
              <c:idx val="11"/>
              <c:layout>
                <c:manualLayout>
                  <c:x val="-5.6161577300109691E-2"/>
                  <c:y val="-2.2240169443762283E-17"/>
                </c:manualLayout>
              </c:layout>
              <c:tx>
                <c:rich>
                  <a:bodyPr/>
                  <a:lstStyle/>
                  <a:p>
                    <a:fld id="{8188FFE6-8484-43E3-9707-E1B3339B4AA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B87C-422B-B342-5D2689BF5590}"/>
                </c:ext>
              </c:extLst>
            </c:dLbl>
            <c:dLbl>
              <c:idx val="12"/>
              <c:layout>
                <c:manualLayout>
                  <c:x val="-5.4407213815345613E-2"/>
                  <c:y val="0"/>
                </c:manualLayout>
              </c:layout>
              <c:tx>
                <c:rich>
                  <a:bodyPr/>
                  <a:lstStyle/>
                  <a:p>
                    <a:fld id="{EBD71C3F-84F4-45ED-8861-9BA5F175D21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87C-422B-B342-5D2689BF5590}"/>
                </c:ext>
              </c:extLst>
            </c:dLbl>
            <c:dLbl>
              <c:idx val="13"/>
              <c:layout>
                <c:manualLayout>
                  <c:x val="-4.9142070930394598E-2"/>
                  <c:y val="0"/>
                </c:manualLayout>
              </c:layout>
              <c:tx>
                <c:rich>
                  <a:bodyPr/>
                  <a:lstStyle/>
                  <a:p>
                    <a:fld id="{D031B1EE-51B4-438F-8184-2EA617EC9AF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B87C-422B-B342-5D2689BF5590}"/>
                </c:ext>
              </c:extLst>
            </c:dLbl>
            <c:dLbl>
              <c:idx val="14"/>
              <c:layout>
                <c:manualLayout>
                  <c:x val="-5.4423371667193847E-2"/>
                  <c:y val="0"/>
                </c:manualLayout>
              </c:layout>
              <c:tx>
                <c:rich>
                  <a:bodyPr/>
                  <a:lstStyle/>
                  <a:p>
                    <a:fld id="{4A62AEE2-F688-4494-86BA-3095E3AB84B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87C-422B-B342-5D2689BF5590}"/>
                </c:ext>
              </c:extLst>
            </c:dLbl>
            <c:dLbl>
              <c:idx val="15"/>
              <c:layout>
                <c:manualLayout>
                  <c:x val="-5.6161577300109559E-2"/>
                  <c:y val="0"/>
                </c:manualLayout>
              </c:layout>
              <c:tx>
                <c:rich>
                  <a:bodyPr/>
                  <a:lstStyle/>
                  <a:p>
                    <a:fld id="{A53E0AC5-741B-414F-9856-2A68B6CCED8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B87C-422B-B342-5D2689BF5590}"/>
                </c:ext>
              </c:extLst>
            </c:dLbl>
            <c:dLbl>
              <c:idx val="16"/>
              <c:layout>
                <c:manualLayout>
                  <c:x val="-5.440652256142206E-2"/>
                  <c:y val="-9.5148800354410253E-6"/>
                </c:manualLayout>
              </c:layout>
              <c:tx>
                <c:rich>
                  <a:bodyPr/>
                  <a:lstStyle/>
                  <a:p>
                    <a:fld id="{12AC76FD-3F1C-4BCE-8CC1-0D1AB3BD9B7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87C-422B-B342-5D2689BF5590}"/>
                </c:ext>
              </c:extLst>
            </c:dLbl>
            <c:dLbl>
              <c:idx val="17"/>
              <c:layout>
                <c:manualLayout>
                  <c:x val="-5.9671675881366404E-2"/>
                  <c:y val="-4.4480338887524566E-17"/>
                </c:manualLayout>
              </c:layout>
              <c:tx>
                <c:rich>
                  <a:bodyPr/>
                  <a:lstStyle/>
                  <a:p>
                    <a:fld id="{FF983F0A-2A8B-4CF3-A6A2-51F8EFB8AC3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B87C-422B-B342-5D2689BF5590}"/>
                </c:ext>
              </c:extLst>
            </c:dLbl>
            <c:dLbl>
              <c:idx val="18"/>
              <c:layout>
                <c:manualLayout>
                  <c:x val="-5.6161577300109559E-2"/>
                  <c:y val="0"/>
                </c:manualLayout>
              </c:layout>
              <c:tx>
                <c:rich>
                  <a:bodyPr/>
                  <a:lstStyle/>
                  <a:p>
                    <a:fld id="{2B4D80DC-777C-414C-9849-87BD0827194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B87C-422B-B342-5D2689BF5590}"/>
                </c:ext>
              </c:extLst>
            </c:dLbl>
            <c:dLbl>
              <c:idx val="19"/>
              <c:layout>
                <c:manualLayout>
                  <c:x val="-5.0896429428224289E-2"/>
                  <c:y val="0"/>
                </c:manualLayout>
              </c:layout>
              <c:tx>
                <c:rich>
                  <a:bodyPr/>
                  <a:lstStyle/>
                  <a:p>
                    <a:fld id="{74C7C2E7-EE02-4A60-80FB-DE1F3282664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B87C-422B-B342-5D2689BF5590}"/>
                </c:ext>
              </c:extLst>
            </c:dLbl>
            <c:dLbl>
              <c:idx val="20"/>
              <c:layout>
                <c:manualLayout>
                  <c:x val="-5.0896429428224289E-2"/>
                  <c:y val="-8.8960677775049133E-17"/>
                </c:manualLayout>
              </c:layout>
              <c:tx>
                <c:rich>
                  <a:bodyPr/>
                  <a:lstStyle/>
                  <a:p>
                    <a:fld id="{A2FE48BC-4FB8-40B0-8C37-F75451F8D08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B87C-422B-B342-5D2689BF5590}"/>
                </c:ext>
              </c:extLst>
            </c:dLbl>
            <c:dLbl>
              <c:idx val="21"/>
              <c:layout>
                <c:manualLayout>
                  <c:x val="-5.6161577300109559E-2"/>
                  <c:y val="0"/>
                </c:manualLayout>
              </c:layout>
              <c:tx>
                <c:rich>
                  <a:bodyPr/>
                  <a:lstStyle/>
                  <a:p>
                    <a:fld id="{DA01580E-8B55-4081-9E81-6D14DB7380C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B87C-422B-B342-5D2689BF5590}"/>
                </c:ext>
              </c:extLst>
            </c:dLbl>
            <c:dLbl>
              <c:idx val="22"/>
              <c:layout>
                <c:manualLayout>
                  <c:x val="-5.7917401239169435E-2"/>
                  <c:y val="0"/>
                </c:manualLayout>
              </c:layout>
              <c:tx>
                <c:rich>
                  <a:bodyPr/>
                  <a:lstStyle/>
                  <a:p>
                    <a:fld id="{B1777EA1-A3EB-44E4-91EA-E32878FEC1F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B87C-422B-B342-5D2689BF5590}"/>
                </c:ext>
              </c:extLst>
            </c:dLbl>
            <c:dLbl>
              <c:idx val="23"/>
              <c:layout>
                <c:manualLayout>
                  <c:x val="-4.9141380137595995E-2"/>
                  <c:y val="4.4480338887524566E-17"/>
                </c:manualLayout>
              </c:layout>
              <c:tx>
                <c:rich>
                  <a:bodyPr/>
                  <a:lstStyle/>
                  <a:p>
                    <a:fld id="{DE30CA0F-ECA5-4ABB-92DC-C9446FBBCF5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B87C-422B-B342-5D2689BF5590}"/>
                </c:ext>
              </c:extLst>
            </c:dLbl>
            <c:dLbl>
              <c:idx val="24"/>
              <c:layout>
                <c:manualLayout>
                  <c:x val="-5.2651478718852715E-2"/>
                  <c:y val="0"/>
                </c:manualLayout>
              </c:layout>
              <c:tx>
                <c:rich>
                  <a:bodyPr/>
                  <a:lstStyle/>
                  <a:p>
                    <a:fld id="{98DDBD2E-6A78-4E0F-97D1-5DAF4539B1A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B87C-422B-B342-5D2689BF559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0_ábra_chart'!$H$10:$H$34</c:f>
              <c:numCache>
                <c:formatCode>#,##0.00</c:formatCode>
                <c:ptCount val="25"/>
                <c:pt idx="0">
                  <c:v>-3.4270779600855894</c:v>
                </c:pt>
                <c:pt idx="1">
                  <c:v>15.611597193113003</c:v>
                </c:pt>
                <c:pt idx="2">
                  <c:v>10.252060157767007</c:v>
                </c:pt>
                <c:pt idx="3">
                  <c:v>24.245534198506348</c:v>
                </c:pt>
                <c:pt idx="4">
                  <c:v>8.1410215736227975</c:v>
                </c:pt>
                <c:pt idx="5">
                  <c:v>-1.6130492936160756</c:v>
                </c:pt>
                <c:pt idx="6">
                  <c:v>-3.4448019168546673</c:v>
                </c:pt>
                <c:pt idx="7">
                  <c:v>19.094747540776581</c:v>
                </c:pt>
                <c:pt idx="8">
                  <c:v>-11.590138414169026</c:v>
                </c:pt>
                <c:pt idx="9">
                  <c:v>-2.6264963181229284</c:v>
                </c:pt>
                <c:pt idx="10">
                  <c:v>11.28652379698012</c:v>
                </c:pt>
                <c:pt idx="11">
                  <c:v>21.822112158537532</c:v>
                </c:pt>
                <c:pt idx="12">
                  <c:v>-7.2283293859830895</c:v>
                </c:pt>
                <c:pt idx="13">
                  <c:v>-5.3564986087613171</c:v>
                </c:pt>
                <c:pt idx="14">
                  <c:v>0.44819664030548712</c:v>
                </c:pt>
                <c:pt idx="15">
                  <c:v>14.630561980817557</c:v>
                </c:pt>
                <c:pt idx="16">
                  <c:v>-14.184338155621335</c:v>
                </c:pt>
                <c:pt idx="17">
                  <c:v>27.003620844477496</c:v>
                </c:pt>
                <c:pt idx="18">
                  <c:v>5.9338044352175157</c:v>
                </c:pt>
                <c:pt idx="19">
                  <c:v>28.489858503882036</c:v>
                </c:pt>
                <c:pt idx="20">
                  <c:v>1.2089101065506647</c:v>
                </c:pt>
                <c:pt idx="21">
                  <c:v>25.396616153668482</c:v>
                </c:pt>
                <c:pt idx="22">
                  <c:v>10.004423649425465</c:v>
                </c:pt>
                <c:pt idx="23">
                  <c:v>8.2629661354629125</c:v>
                </c:pt>
                <c:pt idx="24">
                  <c:v>20.662668788079674</c:v>
                </c:pt>
              </c:numCache>
            </c:numRef>
          </c:xVal>
          <c:yVal>
            <c:numRef>
              <c:f>'70_ábra_chart'!$G$10:$G$34</c:f>
              <c:numCache>
                <c:formatCode>#,##0.00</c:formatCode>
                <c:ptCount val="25"/>
                <c:pt idx="0">
                  <c:v>-14.833538362989474</c:v>
                </c:pt>
                <c:pt idx="1">
                  <c:v>12.24662904027365</c:v>
                </c:pt>
                <c:pt idx="2">
                  <c:v>19.402036763038467</c:v>
                </c:pt>
                <c:pt idx="3">
                  <c:v>17.874345355214039</c:v>
                </c:pt>
                <c:pt idx="4">
                  <c:v>2.2574856480705563</c:v>
                </c:pt>
                <c:pt idx="5">
                  <c:v>-12.69595718199591</c:v>
                </c:pt>
                <c:pt idx="6">
                  <c:v>-11.048160185019851</c:v>
                </c:pt>
                <c:pt idx="7">
                  <c:v>6.0930476388993293</c:v>
                </c:pt>
                <c:pt idx="8">
                  <c:v>-21.176988086937175</c:v>
                </c:pt>
                <c:pt idx="9">
                  <c:v>-17.896408989193759</c:v>
                </c:pt>
                <c:pt idx="10">
                  <c:v>2.5117517745217199</c:v>
                </c:pt>
                <c:pt idx="11">
                  <c:v>21.924350880739429</c:v>
                </c:pt>
                <c:pt idx="12">
                  <c:v>-9.4442854241123193</c:v>
                </c:pt>
                <c:pt idx="13">
                  <c:v>-13.646306019016185</c:v>
                </c:pt>
                <c:pt idx="14">
                  <c:v>29.778044577122277</c:v>
                </c:pt>
                <c:pt idx="15">
                  <c:v>0.49388741593747731</c:v>
                </c:pt>
                <c:pt idx="16">
                  <c:v>-19.794850198932934</c:v>
                </c:pt>
                <c:pt idx="17">
                  <c:v>11.93585061568041</c:v>
                </c:pt>
                <c:pt idx="18">
                  <c:v>-2.6577567321464213</c:v>
                </c:pt>
                <c:pt idx="19">
                  <c:v>10.217877199656789</c:v>
                </c:pt>
                <c:pt idx="20">
                  <c:v>-16.853593106351671</c:v>
                </c:pt>
                <c:pt idx="21">
                  <c:v>15.232153129500059</c:v>
                </c:pt>
                <c:pt idx="22">
                  <c:v>-3.045114429885909</c:v>
                </c:pt>
                <c:pt idx="23">
                  <c:v>8.336891162059711</c:v>
                </c:pt>
                <c:pt idx="24">
                  <c:v>17.791084324623352</c:v>
                </c:pt>
              </c:numCache>
            </c:numRef>
          </c:yVal>
          <c:bubbleSize>
            <c:numRef>
              <c:f>'70_ábra_chart'!$I$10:$I$34</c:f>
              <c:numCache>
                <c:formatCode>#,##0.00</c:formatCode>
                <c:ptCount val="25"/>
                <c:pt idx="0">
                  <c:v>18.015799999999999</c:v>
                </c:pt>
                <c:pt idx="1">
                  <c:v>18.5943</c:v>
                </c:pt>
                <c:pt idx="2">
                  <c:v>20.107299999999999</c:v>
                </c:pt>
                <c:pt idx="3">
                  <c:v>17.579599999999999</c:v>
                </c:pt>
                <c:pt idx="4">
                  <c:v>18.593699999999998</c:v>
                </c:pt>
                <c:pt idx="5">
                  <c:v>21.5199</c:v>
                </c:pt>
                <c:pt idx="6">
                  <c:v>15.232699999999999</c:v>
                </c:pt>
                <c:pt idx="7">
                  <c:v>17.696000000000002</c:v>
                </c:pt>
                <c:pt idx="8">
                  <c:v>20.913599999999999</c:v>
                </c:pt>
                <c:pt idx="9">
                  <c:v>16.288799999999998</c:v>
                </c:pt>
                <c:pt idx="10">
                  <c:v>19.988700000000001</c:v>
                </c:pt>
                <c:pt idx="11">
                  <c:v>17.140899999999998</c:v>
                </c:pt>
                <c:pt idx="12">
                  <c:v>25.571100000000001</c:v>
                </c:pt>
                <c:pt idx="13">
                  <c:v>16.029699999999998</c:v>
                </c:pt>
                <c:pt idx="14">
                  <c:v>18.799199999999999</c:v>
                </c:pt>
                <c:pt idx="15">
                  <c:v>22.729199999999999</c:v>
                </c:pt>
                <c:pt idx="16">
                  <c:v>22.022200000000002</c:v>
                </c:pt>
                <c:pt idx="17">
                  <c:v>21.4895</c:v>
                </c:pt>
                <c:pt idx="18">
                  <c:v>22.253499999999999</c:v>
                </c:pt>
                <c:pt idx="19">
                  <c:v>18.098800000000001</c:v>
                </c:pt>
                <c:pt idx="20">
                  <c:v>15.3177</c:v>
                </c:pt>
                <c:pt idx="21">
                  <c:v>18.5762</c:v>
                </c:pt>
                <c:pt idx="22">
                  <c:v>26.3171</c:v>
                </c:pt>
                <c:pt idx="23">
                  <c:v>18.091100000000001</c:v>
                </c:pt>
                <c:pt idx="24">
                  <c:v>17.791599999999999</c:v>
                </c:pt>
              </c:numCache>
            </c:numRef>
          </c:bubbleSize>
          <c:bubble3D val="0"/>
          <c:extLst>
            <c:ext xmlns:c15="http://schemas.microsoft.com/office/drawing/2012/chart" uri="{02D57815-91ED-43cb-92C2-25804820EDAC}">
              <c15:datalabelsRange>
                <c15:f>'70_ábra_chart'!$F$10:$F$34</c15:f>
                <c15:dlblRangeCache>
                  <c:ptCount val="25"/>
                  <c:pt idx="0">
                    <c:v>AT</c:v>
                  </c:pt>
                  <c:pt idx="1">
                    <c:v>BE</c:v>
                  </c:pt>
                  <c:pt idx="2">
                    <c:v>BG</c:v>
                  </c:pt>
                  <c:pt idx="3">
                    <c:v>CZ</c:v>
                  </c:pt>
                  <c:pt idx="4">
                    <c:v>DE</c:v>
                  </c:pt>
                  <c:pt idx="5">
                    <c:v>DK</c:v>
                  </c:pt>
                  <c:pt idx="6">
                    <c:v>ES</c:v>
                  </c:pt>
                  <c:pt idx="7">
                    <c:v>FR</c:v>
                  </c:pt>
                  <c:pt idx="8">
                    <c:v>UK</c:v>
                  </c:pt>
                  <c:pt idx="9">
                    <c:v>GR</c:v>
                  </c:pt>
                  <c:pt idx="10">
                    <c:v>HR</c:v>
                  </c:pt>
                  <c:pt idx="11">
                    <c:v>HU</c:v>
                  </c:pt>
                  <c:pt idx="12">
                    <c:v>IE</c:v>
                  </c:pt>
                  <c:pt idx="13">
                    <c:v>IT</c:v>
                  </c:pt>
                  <c:pt idx="14">
                    <c:v>LT</c:v>
                  </c:pt>
                  <c:pt idx="15">
                    <c:v>LU</c:v>
                  </c:pt>
                  <c:pt idx="16">
                    <c:v>LV</c:v>
                  </c:pt>
                  <c:pt idx="17">
                    <c:v>MT</c:v>
                  </c:pt>
                  <c:pt idx="18">
                    <c:v>NL</c:v>
                  </c:pt>
                  <c:pt idx="19">
                    <c:v>PL</c:v>
                  </c:pt>
                  <c:pt idx="20">
                    <c:v>PT</c:v>
                  </c:pt>
                  <c:pt idx="21">
                    <c:v>RO </c:v>
                  </c:pt>
                  <c:pt idx="22">
                    <c:v>SE </c:v>
                  </c:pt>
                  <c:pt idx="23">
                    <c:v>SI</c:v>
                  </c:pt>
                  <c:pt idx="24">
                    <c:v>SK</c:v>
                  </c:pt>
                </c15:dlblRangeCache>
              </c15:datalabelsRange>
            </c:ext>
            <c:ext xmlns:c16="http://schemas.microsoft.com/office/drawing/2014/chart" uri="{C3380CC4-5D6E-409C-BE32-E72D297353CC}">
              <c16:uniqueId val="{0000001A-B87C-422B-B342-5D2689BF5590}"/>
            </c:ext>
          </c:extLst>
        </c:ser>
        <c:dLbls>
          <c:showLegendKey val="0"/>
          <c:showVal val="0"/>
          <c:showCatName val="0"/>
          <c:showSerName val="0"/>
          <c:showPercent val="0"/>
          <c:showBubbleSize val="0"/>
        </c:dLbls>
        <c:bubbleScale val="30"/>
        <c:showNegBubbles val="0"/>
        <c:axId val="1030757312"/>
        <c:axId val="1030759608"/>
      </c:bubbleChart>
      <c:valAx>
        <c:axId val="1030757312"/>
        <c:scaling>
          <c:orientation val="minMax"/>
          <c:max val="35"/>
          <c:min val="-25"/>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b="0" i="1" baseline="0">
                    <a:effectLst/>
                  </a:rPr>
                  <a:t>The relative change in total capital </a:t>
                </a:r>
              </a:p>
              <a:p>
                <a:pPr>
                  <a:defRPr/>
                </a:pPr>
                <a:r>
                  <a:rPr lang="hu-HU" sz="1600" b="0" i="1" baseline="0">
                    <a:effectLst/>
                  </a:rPr>
                  <a:t>between 2015 Q3 and 2018 Q3 (per cent)</a:t>
                </a:r>
                <a:endParaRPr lang="hu-HU" sz="1600">
                  <a:effectLst/>
                </a:endParaRPr>
              </a:p>
            </c:rich>
          </c:tx>
          <c:layout>
            <c:manualLayout>
              <c:xMode val="edge"/>
              <c:yMode val="edge"/>
              <c:x val="0.31398494009462941"/>
              <c:y val="0.90108107799198933"/>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30759608"/>
        <c:crossesAt val="-205"/>
        <c:crossBetween val="midCat"/>
        <c:majorUnit val="5"/>
      </c:valAx>
      <c:valAx>
        <c:axId val="1030759608"/>
        <c:scaling>
          <c:orientation val="minMax"/>
          <c:max val="35"/>
          <c:min val="-25"/>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chemeClr val="tx1"/>
                    </a:solidFill>
                    <a:latin typeface="+mn-lt"/>
                    <a:ea typeface="+mn-ea"/>
                    <a:cs typeface="+mn-cs"/>
                  </a:defRPr>
                </a:pPr>
                <a:r>
                  <a:rPr lang="hu-HU" sz="1600" b="0" i="1" baseline="0">
                    <a:effectLst/>
                  </a:rPr>
                  <a:t>The relative change in risk weighted assets </a:t>
                </a:r>
              </a:p>
              <a:p>
                <a:pPr>
                  <a:defRPr i="1"/>
                </a:pPr>
                <a:r>
                  <a:rPr lang="hu-HU" sz="1600" b="0" i="1" baseline="0">
                    <a:effectLst/>
                  </a:rPr>
                  <a:t>between 2015 Q3 and 2018 Q3 (per cent)</a:t>
                </a:r>
                <a:endParaRPr lang="hu-HU" sz="1600">
                  <a:effectLst/>
                </a:endParaRPr>
              </a:p>
            </c:rich>
          </c:tx>
          <c:layout>
            <c:manualLayout>
              <c:xMode val="edge"/>
              <c:yMode val="edge"/>
              <c:x val="3.5062589645904921E-3"/>
              <c:y val="0.1156993445981900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chemeClr val="tx1"/>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30757312"/>
        <c:crossesAt val="-25"/>
        <c:crossBetween val="midCat"/>
        <c:majorUnit val="5"/>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78016826049995"/>
          <c:y val="3.4725185185185185E-2"/>
          <c:w val="0.83710316771493121"/>
          <c:h val="0.80732018518518522"/>
        </c:manualLayout>
      </c:layout>
      <c:scatterChart>
        <c:scatterStyle val="lineMarker"/>
        <c:varyColors val="0"/>
        <c:ser>
          <c:idx val="0"/>
          <c:order val="0"/>
          <c:spPr>
            <a:ln w="25400" cap="rnd">
              <a:noFill/>
              <a:round/>
            </a:ln>
            <a:effectLst/>
          </c:spPr>
          <c:marker>
            <c:symbol val="circle"/>
            <c:size val="12"/>
            <c:spPr>
              <a:solidFill>
                <a:srgbClr val="FFC000"/>
              </a:solidFill>
              <a:ln w="9525">
                <a:solidFill>
                  <a:schemeClr val="tx1"/>
                </a:solidFill>
              </a:ln>
              <a:effectLst/>
            </c:spPr>
          </c:marker>
          <c:dPt>
            <c:idx val="0"/>
            <c:marker>
              <c:symbol val="circle"/>
              <c:size val="12"/>
              <c:spPr>
                <a:solidFill>
                  <a:srgbClr val="FF0000"/>
                </a:solidFill>
                <a:ln w="9525">
                  <a:solidFill>
                    <a:schemeClr val="tx1"/>
                  </a:solidFill>
                </a:ln>
                <a:effectLst/>
              </c:spPr>
            </c:marker>
            <c:bubble3D val="0"/>
            <c:extLst>
              <c:ext xmlns:c16="http://schemas.microsoft.com/office/drawing/2014/chart" uri="{C3380CC4-5D6E-409C-BE32-E72D297353CC}">
                <c16:uniqueId val="{00000000-901D-4039-AA79-439294B9FF68}"/>
              </c:ext>
            </c:extLst>
          </c:dPt>
          <c:dPt>
            <c:idx val="28"/>
            <c:marker>
              <c:symbol val="circle"/>
              <c:size val="12"/>
              <c:spPr>
                <a:solidFill>
                  <a:srgbClr val="92D050"/>
                </a:solidFill>
                <a:ln w="9525">
                  <a:solidFill>
                    <a:schemeClr val="tx1"/>
                  </a:solidFill>
                </a:ln>
                <a:effectLst/>
              </c:spPr>
            </c:marker>
            <c:bubble3D val="0"/>
            <c:extLst>
              <c:ext xmlns:c16="http://schemas.microsoft.com/office/drawing/2014/chart" uri="{C3380CC4-5D6E-409C-BE32-E72D297353CC}">
                <c16:uniqueId val="{00000001-901D-4039-AA79-439294B9FF68}"/>
              </c:ext>
            </c:extLst>
          </c:dPt>
          <c:dPt>
            <c:idx val="29"/>
            <c:marker>
              <c:symbol val="circle"/>
              <c:size val="12"/>
              <c:spPr>
                <a:solidFill>
                  <a:srgbClr val="92D050"/>
                </a:solidFill>
                <a:ln w="9525">
                  <a:solidFill>
                    <a:schemeClr val="tx1"/>
                  </a:solidFill>
                </a:ln>
                <a:effectLst/>
              </c:spPr>
            </c:marker>
            <c:bubble3D val="0"/>
            <c:extLst>
              <c:ext xmlns:c16="http://schemas.microsoft.com/office/drawing/2014/chart" uri="{C3380CC4-5D6E-409C-BE32-E72D297353CC}">
                <c16:uniqueId val="{00000002-901D-4039-AA79-439294B9FF68}"/>
              </c:ext>
            </c:extLst>
          </c:dPt>
          <c:dLbls>
            <c:dLbl>
              <c:idx val="0"/>
              <c:tx>
                <c:rich>
                  <a:bodyPr/>
                  <a:lstStyle/>
                  <a:p>
                    <a:fld id="{32633E15-8479-48E2-9A24-C5727415D013}"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901D-4039-AA79-439294B9FF68}"/>
                </c:ext>
              </c:extLst>
            </c:dLbl>
            <c:dLbl>
              <c:idx val="1"/>
              <c:layout>
                <c:manualLayout>
                  <c:x val="-8.8551479088603072E-3"/>
                  <c:y val="-2.6215988995625647E-2"/>
                </c:manualLayout>
              </c:layout>
              <c:tx>
                <c:rich>
                  <a:bodyPr rot="0" spcFirstLastPara="1" vertOverflow="ellipsis" vert="horz" wrap="square" lIns="38100" tIns="19050" rIns="38100" bIns="19050" anchor="ctr" anchorCtr="1">
                    <a:noAutofit/>
                  </a:bodyPr>
                  <a:lstStyle/>
                  <a:p>
                    <a:pPr>
                      <a:defRPr sz="1600" b="0" i="0" u="none" strike="noStrike" kern="1200" baseline="0">
                        <a:solidFill>
                          <a:schemeClr val="tx1">
                            <a:lumMod val="75000"/>
                            <a:lumOff val="25000"/>
                          </a:schemeClr>
                        </a:solidFill>
                        <a:latin typeface="+mn-lt"/>
                        <a:ea typeface="+mn-ea"/>
                        <a:cs typeface="+mn-cs"/>
                      </a:defRPr>
                    </a:pPr>
                    <a:fld id="{9B8C0218-1A01-4626-822C-55E2C683C272}" type="CELLRANGE">
                      <a:rPr lang="en-US"/>
                      <a:pPr>
                        <a:defRPr sz="1600"/>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600" b="0" i="0" u="none" strike="noStrike" kern="1200" baseline="0">
                      <a:solidFill>
                        <a:schemeClr val="tx1">
                          <a:lumMod val="75000"/>
                          <a:lumOff val="25000"/>
                        </a:schemeClr>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layout>
                    <c:manualLayout>
                      <c:w val="4.4505973389931903E-2"/>
                      <c:h val="5.1312023930385683E-2"/>
                    </c:manualLayout>
                  </c15:layout>
                  <c15:dlblFieldTable/>
                  <c15:showDataLabelsRange val="1"/>
                </c:ext>
                <c:ext xmlns:c16="http://schemas.microsoft.com/office/drawing/2014/chart" uri="{C3380CC4-5D6E-409C-BE32-E72D297353CC}">
                  <c16:uniqueId val="{00000003-901D-4039-AA79-439294B9FF68}"/>
                </c:ext>
              </c:extLst>
            </c:dLbl>
            <c:dLbl>
              <c:idx val="2"/>
              <c:tx>
                <c:rich>
                  <a:bodyPr/>
                  <a:lstStyle/>
                  <a:p>
                    <a:fld id="{440F96CD-AEDA-459D-8D7A-16FABA80E1B3}"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01D-4039-AA79-439294B9FF68}"/>
                </c:ext>
              </c:extLst>
            </c:dLbl>
            <c:dLbl>
              <c:idx val="3"/>
              <c:layout>
                <c:manualLayout>
                  <c:x val="-8.8551479088603072E-3"/>
                  <c:y val="9.533121027475281E-3"/>
                </c:manualLayout>
              </c:layout>
              <c:tx>
                <c:rich>
                  <a:bodyPr/>
                  <a:lstStyle/>
                  <a:p>
                    <a:fld id="{FA1869C6-19FA-44C2-8723-93F4965D691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901D-4039-AA79-439294B9FF68}"/>
                </c:ext>
              </c:extLst>
            </c:dLbl>
            <c:dLbl>
              <c:idx val="4"/>
              <c:tx>
                <c:rich>
                  <a:bodyPr/>
                  <a:lstStyle/>
                  <a:p>
                    <a:fld id="{326AC1A5-5FE2-4E46-BC00-BC61B10AED82}"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01D-4039-AA79-439294B9FF68}"/>
                </c:ext>
              </c:extLst>
            </c:dLbl>
            <c:dLbl>
              <c:idx val="5"/>
              <c:tx>
                <c:rich>
                  <a:bodyPr/>
                  <a:lstStyle/>
                  <a:p>
                    <a:fld id="{E4B26A76-C3A4-4DBC-A175-CF5C4B80BC99}"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01D-4039-AA79-439294B9FF68}"/>
                </c:ext>
              </c:extLst>
            </c:dLbl>
            <c:dLbl>
              <c:idx val="6"/>
              <c:tx>
                <c:rich>
                  <a:bodyPr/>
                  <a:lstStyle/>
                  <a:p>
                    <a:fld id="{F7CC36AF-16C2-4BFF-AFB4-92BD8315E456}"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01D-4039-AA79-439294B9FF68}"/>
                </c:ext>
              </c:extLst>
            </c:dLbl>
            <c:dLbl>
              <c:idx val="7"/>
              <c:layout>
                <c:manualLayout>
                  <c:x val="-2.3023384563036865E-2"/>
                  <c:y val="-3.3365923596163478E-2"/>
                </c:manualLayout>
              </c:layout>
              <c:tx>
                <c:rich>
                  <a:bodyPr/>
                  <a:lstStyle/>
                  <a:p>
                    <a:fld id="{3C676DF9-7C31-4D46-8175-7067D973929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01D-4039-AA79-439294B9FF68}"/>
                </c:ext>
              </c:extLst>
            </c:dLbl>
            <c:dLbl>
              <c:idx val="8"/>
              <c:layout>
                <c:manualLayout>
                  <c:x val="-5.3130887453163144E-3"/>
                  <c:y val="0"/>
                </c:manualLayout>
              </c:layout>
              <c:tx>
                <c:rich>
                  <a:bodyPr/>
                  <a:lstStyle/>
                  <a:p>
                    <a:fld id="{9E8416AF-4CC0-41E1-AA50-50913E7811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01D-4039-AA79-439294B9FF68}"/>
                </c:ext>
              </c:extLst>
            </c:dLbl>
            <c:dLbl>
              <c:idx val="9"/>
              <c:layout>
                <c:manualLayout>
                  <c:x val="-2.6565443726580922E-2"/>
                  <c:y val="-4.0515764366769985E-2"/>
                </c:manualLayout>
              </c:layout>
              <c:tx>
                <c:rich>
                  <a:bodyPr/>
                  <a:lstStyle/>
                  <a:p>
                    <a:fld id="{88DBE91F-8536-4EEF-9DBD-A19326E47E9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01D-4039-AA79-439294B9FF68}"/>
                </c:ext>
              </c:extLst>
            </c:dLbl>
            <c:dLbl>
              <c:idx val="10"/>
              <c:layout>
                <c:manualLayout>
                  <c:x val="-3.5420591635441229E-3"/>
                  <c:y val="2.3832802568688203E-3"/>
                </c:manualLayout>
              </c:layout>
              <c:tx>
                <c:rich>
                  <a:bodyPr/>
                  <a:lstStyle/>
                  <a:p>
                    <a:fld id="{274EE78B-C9D9-4B1D-A2E3-AC326F59AB8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01D-4039-AA79-439294B9FF68}"/>
                </c:ext>
              </c:extLst>
            </c:dLbl>
            <c:dLbl>
              <c:idx val="11"/>
              <c:tx>
                <c:rich>
                  <a:bodyPr/>
                  <a:lstStyle/>
                  <a:p>
                    <a:fld id="{7DEF2D10-D962-4BA0-A7F6-352F844ABEA6}"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01D-4039-AA79-439294B9FF68}"/>
                </c:ext>
              </c:extLst>
            </c:dLbl>
            <c:dLbl>
              <c:idx val="12"/>
              <c:tx>
                <c:rich>
                  <a:bodyPr/>
                  <a:lstStyle/>
                  <a:p>
                    <a:fld id="{78B3527B-C96F-4B7B-A44D-325A310FE230}"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01D-4039-AA79-439294B9FF68}"/>
                </c:ext>
              </c:extLst>
            </c:dLbl>
            <c:dLbl>
              <c:idx val="13"/>
              <c:layout>
                <c:manualLayout>
                  <c:x val="-1.4168236654176491E-2"/>
                  <c:y val="2.621608282555702E-2"/>
                </c:manualLayout>
              </c:layout>
              <c:tx>
                <c:rich>
                  <a:bodyPr/>
                  <a:lstStyle/>
                  <a:p>
                    <a:fld id="{3EAE9108-308F-4EDC-B86B-FC153B72B16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01D-4039-AA79-439294B9FF68}"/>
                </c:ext>
              </c:extLst>
            </c:dLbl>
            <c:dLbl>
              <c:idx val="14"/>
              <c:tx>
                <c:rich>
                  <a:bodyPr/>
                  <a:lstStyle/>
                  <a:p>
                    <a:fld id="{DFA8C94D-8872-4ADC-8DE3-8001277FB7EA}"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901D-4039-AA79-439294B9FF68}"/>
                </c:ext>
              </c:extLst>
            </c:dLbl>
            <c:dLbl>
              <c:idx val="15"/>
              <c:layout>
                <c:manualLayout>
                  <c:x val="-5.3130887453162494E-3"/>
                  <c:y val="0"/>
                </c:manualLayout>
              </c:layout>
              <c:tx>
                <c:rich>
                  <a:bodyPr/>
                  <a:lstStyle/>
                  <a:p>
                    <a:fld id="{4C5CC9FD-3644-4275-B9AE-4984FD0A695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901D-4039-AA79-439294B9FF68}"/>
                </c:ext>
              </c:extLst>
            </c:dLbl>
            <c:dLbl>
              <c:idx val="16"/>
              <c:layout>
                <c:manualLayout>
                  <c:x val="-1.7710295817720614E-2"/>
                  <c:y val="-3.5749203853032305E-2"/>
                </c:manualLayout>
              </c:layout>
              <c:tx>
                <c:rich>
                  <a:bodyPr/>
                  <a:lstStyle/>
                  <a:p>
                    <a:fld id="{4D19AD35-E7BF-48ED-8AF0-5619F2B2999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901D-4039-AA79-439294B9FF68}"/>
                </c:ext>
              </c:extLst>
            </c:dLbl>
            <c:dLbl>
              <c:idx val="17"/>
              <c:tx>
                <c:rich>
                  <a:bodyPr/>
                  <a:lstStyle/>
                  <a:p>
                    <a:fld id="{84C24DE8-466A-44E9-943F-117D9947B3FB}"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901D-4039-AA79-439294B9FF68}"/>
                </c:ext>
              </c:extLst>
            </c:dLbl>
            <c:dLbl>
              <c:idx val="18"/>
              <c:layout>
                <c:manualLayout>
                  <c:x val="-8.8551479088603072E-3"/>
                  <c:y val="0"/>
                </c:manualLayout>
              </c:layout>
              <c:tx>
                <c:rich>
                  <a:bodyPr/>
                  <a:lstStyle/>
                  <a:p>
                    <a:fld id="{3BCA8DC4-4024-4AC9-A028-09F632D4639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901D-4039-AA79-439294B9FF68}"/>
                </c:ext>
              </c:extLst>
            </c:dLbl>
            <c:dLbl>
              <c:idx val="19"/>
              <c:layout>
                <c:manualLayout>
                  <c:x val="-1.5939266235948619E-2"/>
                  <c:y val="2.1449522311819381E-2"/>
                </c:manualLayout>
              </c:layout>
              <c:tx>
                <c:rich>
                  <a:bodyPr/>
                  <a:lstStyle/>
                  <a:p>
                    <a:fld id="{C23D0C89-2F91-4BB7-AADB-975DBE78D6B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901D-4039-AA79-439294B9FF68}"/>
                </c:ext>
              </c:extLst>
            </c:dLbl>
            <c:dLbl>
              <c:idx val="20"/>
              <c:layout>
                <c:manualLayout>
                  <c:x val="-7.0841183270882787E-3"/>
                  <c:y val="2.1449522311819381E-2"/>
                </c:manualLayout>
              </c:layout>
              <c:tx>
                <c:rich>
                  <a:bodyPr/>
                  <a:lstStyle/>
                  <a:p>
                    <a:fld id="{D31D6391-3813-4C0E-BF5F-67C6D86B9AE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901D-4039-AA79-439294B9FF68}"/>
                </c:ext>
              </c:extLst>
            </c:dLbl>
            <c:dLbl>
              <c:idx val="21"/>
              <c:tx>
                <c:rich>
                  <a:bodyPr/>
                  <a:lstStyle/>
                  <a:p>
                    <a:fld id="{95940041-FAE9-407E-BEDB-B984BAF8B8D9}"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901D-4039-AA79-439294B9FF68}"/>
                </c:ext>
              </c:extLst>
            </c:dLbl>
            <c:dLbl>
              <c:idx val="22"/>
              <c:layout>
                <c:manualLayout>
                  <c:x val="-8.8551479088603731E-3"/>
                  <c:y val="-2.3832802568688203E-3"/>
                </c:manualLayout>
              </c:layout>
              <c:tx>
                <c:rich>
                  <a:bodyPr/>
                  <a:lstStyle/>
                  <a:p>
                    <a:fld id="{52F578CA-07F9-425B-B6A2-4689A67ED6A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901D-4039-AA79-439294B9FF68}"/>
                </c:ext>
              </c:extLst>
            </c:dLbl>
            <c:dLbl>
              <c:idx val="23"/>
              <c:layout>
                <c:manualLayout>
                  <c:x val="-5.3130887453161843E-3"/>
                  <c:y val="0"/>
                </c:manualLayout>
              </c:layout>
              <c:tx>
                <c:rich>
                  <a:bodyPr/>
                  <a:lstStyle/>
                  <a:p>
                    <a:fld id="{29360F57-D90A-43F4-89A1-B42FE7478D5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901D-4039-AA79-439294B9FF68}"/>
                </c:ext>
              </c:extLst>
            </c:dLbl>
            <c:dLbl>
              <c:idx val="24"/>
              <c:tx>
                <c:rich>
                  <a:bodyPr/>
                  <a:lstStyle/>
                  <a:p>
                    <a:fld id="{98E8EF17-830D-4DBE-8E11-E1740CBE7B15}"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901D-4039-AA79-439294B9FF68}"/>
                </c:ext>
              </c:extLst>
            </c:dLbl>
            <c:dLbl>
              <c:idx val="25"/>
              <c:layout>
                <c:manualLayout>
                  <c:x val="-3.0107502890125044E-2"/>
                  <c:y val="3.0982643339294576E-2"/>
                </c:manualLayout>
              </c:layout>
              <c:tx>
                <c:rich>
                  <a:bodyPr/>
                  <a:lstStyle/>
                  <a:p>
                    <a:fld id="{682B2A31-8C62-4942-8F78-601C4E98ABB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901D-4039-AA79-439294B9FF68}"/>
                </c:ext>
              </c:extLst>
            </c:dLbl>
            <c:dLbl>
              <c:idx val="26"/>
              <c:layout>
                <c:manualLayout>
                  <c:x val="-3.719162121721329E-2"/>
                  <c:y val="3.3365923596163395E-2"/>
                </c:manualLayout>
              </c:layout>
              <c:tx>
                <c:rich>
                  <a:bodyPr/>
                  <a:lstStyle/>
                  <a:p>
                    <a:fld id="{E51B04EF-8637-462C-9505-91DE492284E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901D-4039-AA79-439294B9FF68}"/>
                </c:ext>
              </c:extLst>
            </c:dLbl>
            <c:dLbl>
              <c:idx val="27"/>
              <c:layout>
                <c:manualLayout>
                  <c:x val="-3.5420591635440582E-3"/>
                  <c:y val="-4.7665605137376405E-3"/>
                </c:manualLayout>
              </c:layout>
              <c:tx>
                <c:rich>
                  <a:bodyPr/>
                  <a:lstStyle/>
                  <a:p>
                    <a:fld id="{14BFD374-F268-4CEC-838B-358933173C8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901D-4039-AA79-439294B9FF68}"/>
                </c:ext>
              </c:extLst>
            </c:dLbl>
            <c:dLbl>
              <c:idx val="28"/>
              <c:layout>
                <c:manualLayout>
                  <c:x val="-5.3130887453161843E-3"/>
                  <c:y val="-2.3832802568688203E-3"/>
                </c:manualLayout>
              </c:layout>
              <c:tx>
                <c:rich>
                  <a:bodyPr/>
                  <a:lstStyle/>
                  <a:p>
                    <a:fld id="{C01E585B-726C-49CD-A251-87A3531D65D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01D-4039-AA79-439294B9FF68}"/>
                </c:ext>
              </c:extLst>
            </c:dLbl>
            <c:dLbl>
              <c:idx val="29"/>
              <c:layout>
                <c:manualLayout>
                  <c:x val="-7.0841183270883108E-3"/>
                  <c:y val="-2.621608282555702E-2"/>
                </c:manualLayout>
              </c:layout>
              <c:tx>
                <c:rich>
                  <a:bodyPr/>
                  <a:lstStyle/>
                  <a:p>
                    <a:fld id="{B9E34E5D-6C15-4EE5-8C86-325D1741F31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01D-4039-AA79-439294B9FF6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1_ábra_chart'!$G$10:$G$39</c:f>
              <c:numCache>
                <c:formatCode>#,##0.00</c:formatCode>
                <c:ptCount val="30"/>
                <c:pt idx="0">
                  <c:v>63.379288930653374</c:v>
                </c:pt>
                <c:pt idx="1">
                  <c:v>52.892906559145949</c:v>
                </c:pt>
                <c:pt idx="2">
                  <c:v>61.75822294248583</c:v>
                </c:pt>
                <c:pt idx="3">
                  <c:v>57.006874437407895</c:v>
                </c:pt>
                <c:pt idx="4">
                  <c:v>51.182182036678455</c:v>
                </c:pt>
                <c:pt idx="5">
                  <c:v>45.662504426901855</c:v>
                </c:pt>
                <c:pt idx="6">
                  <c:v>61.145862674064503</c:v>
                </c:pt>
                <c:pt idx="7">
                  <c:v>56.224229925934665</c:v>
                </c:pt>
                <c:pt idx="8">
                  <c:v>67.107715926299065</c:v>
                </c:pt>
                <c:pt idx="9">
                  <c:v>66.335144761662576</c:v>
                </c:pt>
                <c:pt idx="10">
                  <c:v>57.566894503613987</c:v>
                </c:pt>
                <c:pt idx="11">
                  <c:v>65.071243107715176</c:v>
                </c:pt>
                <c:pt idx="12">
                  <c:v>53.216410358665833</c:v>
                </c:pt>
                <c:pt idx="13">
                  <c:v>62.9159755002228</c:v>
                </c:pt>
                <c:pt idx="14">
                  <c:v>72.157703386558353</c:v>
                </c:pt>
                <c:pt idx="15">
                  <c:v>49.202406541683736</c:v>
                </c:pt>
                <c:pt idx="16">
                  <c:v>45.493386945689821</c:v>
                </c:pt>
                <c:pt idx="17">
                  <c:v>76.949264517007833</c:v>
                </c:pt>
                <c:pt idx="18">
                  <c:v>61.024101051676581</c:v>
                </c:pt>
                <c:pt idx="19">
                  <c:v>47.311767562710635</c:v>
                </c:pt>
                <c:pt idx="20">
                  <c:v>44.724921313026719</c:v>
                </c:pt>
                <c:pt idx="21">
                  <c:v>53.040858091306056</c:v>
                </c:pt>
                <c:pt idx="22">
                  <c:v>58.910972785847761</c:v>
                </c:pt>
                <c:pt idx="23">
                  <c:v>65.395045544602368</c:v>
                </c:pt>
                <c:pt idx="24">
                  <c:v>53.966660585882146</c:v>
                </c:pt>
                <c:pt idx="25">
                  <c:v>58.37771505328805</c:v>
                </c:pt>
                <c:pt idx="26">
                  <c:v>56.993976394069733</c:v>
                </c:pt>
                <c:pt idx="27">
                  <c:v>59.699714576442297</c:v>
                </c:pt>
                <c:pt idx="28">
                  <c:v>59.234998032622542</c:v>
                </c:pt>
                <c:pt idx="29">
                  <c:v>55.882359461502283</c:v>
                </c:pt>
              </c:numCache>
            </c:numRef>
          </c:xVal>
          <c:yVal>
            <c:numRef>
              <c:f>'71_ábra_chart'!$H$10:$H$39</c:f>
              <c:numCache>
                <c:formatCode>#,##0.00</c:formatCode>
                <c:ptCount val="30"/>
                <c:pt idx="0">
                  <c:v>3.1631274845368567</c:v>
                </c:pt>
                <c:pt idx="1">
                  <c:v>2.5899592119843757</c:v>
                </c:pt>
                <c:pt idx="2">
                  <c:v>2.0477781039629903</c:v>
                </c:pt>
                <c:pt idx="3">
                  <c:v>2.1954225272995118</c:v>
                </c:pt>
                <c:pt idx="4">
                  <c:v>2.1234829505403554</c:v>
                </c:pt>
                <c:pt idx="5">
                  <c:v>1.9173972256203684</c:v>
                </c:pt>
                <c:pt idx="6">
                  <c:v>1.8573210821293544</c:v>
                </c:pt>
                <c:pt idx="7">
                  <c:v>1.8082487991771539</c:v>
                </c:pt>
                <c:pt idx="8">
                  <c:v>1.8629624114205581</c:v>
                </c:pt>
                <c:pt idx="9">
                  <c:v>1.8576232898475074</c:v>
                </c:pt>
                <c:pt idx="10">
                  <c:v>1.7615394150187424</c:v>
                </c:pt>
                <c:pt idx="11">
                  <c:v>1.5784489525698244</c:v>
                </c:pt>
                <c:pt idx="12">
                  <c:v>1.5086659150462851</c:v>
                </c:pt>
                <c:pt idx="13">
                  <c:v>1.5385841964630058</c:v>
                </c:pt>
                <c:pt idx="14">
                  <c:v>1.465727054676528</c:v>
                </c:pt>
                <c:pt idx="15">
                  <c:v>1.3743516473295012</c:v>
                </c:pt>
                <c:pt idx="16">
                  <c:v>1.3574104644074967</c:v>
                </c:pt>
                <c:pt idx="17">
                  <c:v>1.4782066872337811</c:v>
                </c:pt>
                <c:pt idx="18">
                  <c:v>1.3151066377231957</c:v>
                </c:pt>
                <c:pt idx="19">
                  <c:v>1.2940967253913902</c:v>
                </c:pt>
                <c:pt idx="20">
                  <c:v>1.2143225787268996</c:v>
                </c:pt>
                <c:pt idx="21">
                  <c:v>1.1561432889046743</c:v>
                </c:pt>
                <c:pt idx="22">
                  <c:v>1.1159376952813904</c:v>
                </c:pt>
                <c:pt idx="23">
                  <c:v>1.0231841765794305</c:v>
                </c:pt>
                <c:pt idx="24">
                  <c:v>0.98328296217142785</c:v>
                </c:pt>
                <c:pt idx="25">
                  <c:v>0.90374353502321991</c:v>
                </c:pt>
                <c:pt idx="26">
                  <c:v>0.85457463016445612</c:v>
                </c:pt>
                <c:pt idx="27">
                  <c:v>0.8811681007498684</c:v>
                </c:pt>
                <c:pt idx="28">
                  <c:v>2.3138151783574701</c:v>
                </c:pt>
                <c:pt idx="29">
                  <c:v>2.5055065519873998</c:v>
                </c:pt>
              </c:numCache>
            </c:numRef>
          </c:yVal>
          <c:smooth val="0"/>
          <c:extLst>
            <c:ext xmlns:c15="http://schemas.microsoft.com/office/drawing/2012/chart" uri="{02D57815-91ED-43cb-92C2-25804820EDAC}">
              <c15:datalabelsRange>
                <c15:f>'71_ábra_chart'!$F$10:$F$39</c15:f>
                <c15:dlblRangeCache>
                  <c:ptCount val="30"/>
                  <c:pt idx="0">
                    <c:v>HU</c:v>
                  </c:pt>
                  <c:pt idx="1">
                    <c:v>RO</c:v>
                  </c:pt>
                  <c:pt idx="2">
                    <c:v>LV</c:v>
                  </c:pt>
                  <c:pt idx="3">
                    <c:v>PL</c:v>
                  </c:pt>
                  <c:pt idx="4">
                    <c:v>HR</c:v>
                  </c:pt>
                  <c:pt idx="5">
                    <c:v>BG</c:v>
                  </c:pt>
                  <c:pt idx="6">
                    <c:v>SI</c:v>
                  </c:pt>
                  <c:pt idx="7">
                    <c:v>GR</c:v>
                  </c:pt>
                  <c:pt idx="8">
                    <c:v>IT</c:v>
                  </c:pt>
                  <c:pt idx="9">
                    <c:v>IE</c:v>
                  </c:pt>
                  <c:pt idx="10">
                    <c:v>SK</c:v>
                  </c:pt>
                  <c:pt idx="11">
                    <c:v>AT</c:v>
                  </c:pt>
                  <c:pt idx="12">
                    <c:v>ES</c:v>
                  </c:pt>
                  <c:pt idx="13">
                    <c:v>CY</c:v>
                  </c:pt>
                  <c:pt idx="14">
                    <c:v>FR</c:v>
                  </c:pt>
                  <c:pt idx="15">
                    <c:v>PT</c:v>
                  </c:pt>
                  <c:pt idx="16">
                    <c:v>EE</c:v>
                  </c:pt>
                  <c:pt idx="17">
                    <c:v>DE</c:v>
                  </c:pt>
                  <c:pt idx="18">
                    <c:v>BE</c:v>
                  </c:pt>
                  <c:pt idx="19">
                    <c:v>CZ</c:v>
                  </c:pt>
                  <c:pt idx="20">
                    <c:v>LT</c:v>
                  </c:pt>
                  <c:pt idx="21">
                    <c:v>MT</c:v>
                  </c:pt>
                  <c:pt idx="22">
                    <c:v>NL</c:v>
                  </c:pt>
                  <c:pt idx="23">
                    <c:v>UK</c:v>
                  </c:pt>
                  <c:pt idx="24">
                    <c:v>SE</c:v>
                  </c:pt>
                  <c:pt idx="25">
                    <c:v>LU</c:v>
                  </c:pt>
                  <c:pt idx="26">
                    <c:v>DK</c:v>
                  </c:pt>
                  <c:pt idx="27">
                    <c:v>FI</c:v>
                  </c:pt>
                  <c:pt idx="28">
                    <c:v>HU* 2017</c:v>
                  </c:pt>
                  <c:pt idx="29">
                    <c:v>HU*</c:v>
                  </c:pt>
                </c15:dlblRangeCache>
              </c15:datalabelsRange>
            </c:ext>
            <c:ext xmlns:c16="http://schemas.microsoft.com/office/drawing/2014/chart" uri="{C3380CC4-5D6E-409C-BE32-E72D297353CC}">
              <c16:uniqueId val="{0000001E-901D-4039-AA79-439294B9FF68}"/>
            </c:ext>
          </c:extLst>
        </c:ser>
        <c:dLbls>
          <c:showLegendKey val="0"/>
          <c:showVal val="0"/>
          <c:showCatName val="0"/>
          <c:showSerName val="0"/>
          <c:showPercent val="0"/>
          <c:showBubbleSize val="0"/>
        </c:dLbls>
        <c:axId val="1080131272"/>
        <c:axId val="1080128976"/>
      </c:scatterChart>
      <c:valAx>
        <c:axId val="1080131272"/>
        <c:scaling>
          <c:orientation val="minMax"/>
          <c:max val="80"/>
          <c:min val="4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Működési költségek a jövedelem arányában (%)</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28976"/>
        <c:crosses val="autoZero"/>
        <c:crossBetween val="midCat"/>
        <c:majorUnit val="5"/>
      </c:valAx>
      <c:valAx>
        <c:axId val="10801289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solidFill>
                      <a:sysClr val="windowText" lastClr="000000"/>
                    </a:solidFill>
                    <a:effectLst/>
                  </a:rPr>
                  <a:t>Működési költségek az összes eszköz arányában (%)</a:t>
                </a:r>
                <a:endParaRPr lang="hu-HU" sz="1600">
                  <a:solidFill>
                    <a:sysClr val="windowText" lastClr="000000"/>
                  </a:solidFill>
                  <a:effectLst/>
                </a:endParaRPr>
              </a:p>
            </c:rich>
          </c:tx>
          <c:layout>
            <c:manualLayout>
              <c:xMode val="edge"/>
              <c:yMode val="edge"/>
              <c:x val="1.0546805555555556E-2"/>
              <c:y val="3.9358333333333329E-2"/>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312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78016826049995"/>
          <c:y val="3.4725185185185185E-2"/>
          <c:w val="0.83710316771493121"/>
          <c:h val="0.80732018518518522"/>
        </c:manualLayout>
      </c:layout>
      <c:scatterChart>
        <c:scatterStyle val="lineMarker"/>
        <c:varyColors val="0"/>
        <c:ser>
          <c:idx val="0"/>
          <c:order val="0"/>
          <c:spPr>
            <a:ln w="25400" cap="rnd">
              <a:noFill/>
              <a:round/>
            </a:ln>
            <a:effectLst/>
          </c:spPr>
          <c:marker>
            <c:symbol val="circle"/>
            <c:size val="12"/>
            <c:spPr>
              <a:solidFill>
                <a:srgbClr val="FFC000"/>
              </a:solidFill>
              <a:ln w="9525">
                <a:solidFill>
                  <a:schemeClr val="tx1"/>
                </a:solidFill>
              </a:ln>
              <a:effectLst/>
            </c:spPr>
          </c:marker>
          <c:dPt>
            <c:idx val="0"/>
            <c:marker>
              <c:symbol val="circle"/>
              <c:size val="12"/>
              <c:spPr>
                <a:solidFill>
                  <a:srgbClr val="FF0000"/>
                </a:solidFill>
                <a:ln w="9525">
                  <a:solidFill>
                    <a:schemeClr val="tx1"/>
                  </a:solidFill>
                </a:ln>
                <a:effectLst/>
              </c:spPr>
            </c:marker>
            <c:bubble3D val="0"/>
            <c:extLst>
              <c:ext xmlns:c16="http://schemas.microsoft.com/office/drawing/2014/chart" uri="{C3380CC4-5D6E-409C-BE32-E72D297353CC}">
                <c16:uniqueId val="{00000000-6A35-4538-BF1E-DB1EA70698BB}"/>
              </c:ext>
            </c:extLst>
          </c:dPt>
          <c:dPt>
            <c:idx val="28"/>
            <c:marker>
              <c:symbol val="circle"/>
              <c:size val="12"/>
              <c:spPr>
                <a:solidFill>
                  <a:srgbClr val="92D050"/>
                </a:solidFill>
                <a:ln w="9525">
                  <a:solidFill>
                    <a:schemeClr val="tx1"/>
                  </a:solidFill>
                </a:ln>
                <a:effectLst/>
              </c:spPr>
            </c:marker>
            <c:bubble3D val="0"/>
            <c:extLst>
              <c:ext xmlns:c16="http://schemas.microsoft.com/office/drawing/2014/chart" uri="{C3380CC4-5D6E-409C-BE32-E72D297353CC}">
                <c16:uniqueId val="{00000001-6A35-4538-BF1E-DB1EA70698BB}"/>
              </c:ext>
            </c:extLst>
          </c:dPt>
          <c:dPt>
            <c:idx val="29"/>
            <c:marker>
              <c:symbol val="circle"/>
              <c:size val="12"/>
              <c:spPr>
                <a:solidFill>
                  <a:srgbClr val="92D050"/>
                </a:solidFill>
                <a:ln w="9525">
                  <a:solidFill>
                    <a:schemeClr val="tx1"/>
                  </a:solidFill>
                </a:ln>
                <a:effectLst/>
              </c:spPr>
            </c:marker>
            <c:bubble3D val="0"/>
            <c:extLst>
              <c:ext xmlns:c16="http://schemas.microsoft.com/office/drawing/2014/chart" uri="{C3380CC4-5D6E-409C-BE32-E72D297353CC}">
                <c16:uniqueId val="{00000002-6A35-4538-BF1E-DB1EA70698BB}"/>
              </c:ext>
            </c:extLst>
          </c:dPt>
          <c:dLbls>
            <c:dLbl>
              <c:idx val="0"/>
              <c:tx>
                <c:rich>
                  <a:bodyPr/>
                  <a:lstStyle/>
                  <a:p>
                    <a:fld id="{5184AFDF-8E79-4D51-9258-D4EA266C638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6A35-4538-BF1E-DB1EA70698BB}"/>
                </c:ext>
              </c:extLst>
            </c:dLbl>
            <c:dLbl>
              <c:idx val="1"/>
              <c:layout>
                <c:manualLayout>
                  <c:x val="-8.8551479088603072E-3"/>
                  <c:y val="-2.6215988995625647E-2"/>
                </c:manualLayout>
              </c:layout>
              <c:tx>
                <c:rich>
                  <a:bodyPr rot="0" spcFirstLastPara="1" vertOverflow="ellipsis" vert="horz" wrap="square" lIns="38100" tIns="19050" rIns="38100" bIns="19050" anchor="ctr" anchorCtr="1">
                    <a:noAutofit/>
                  </a:bodyPr>
                  <a:lstStyle/>
                  <a:p>
                    <a:pPr>
                      <a:defRPr sz="1600" b="0" i="0" u="none" strike="noStrike" kern="1200" baseline="0">
                        <a:solidFill>
                          <a:schemeClr val="tx1">
                            <a:lumMod val="75000"/>
                            <a:lumOff val="25000"/>
                          </a:schemeClr>
                        </a:solidFill>
                        <a:latin typeface="+mn-lt"/>
                        <a:ea typeface="+mn-ea"/>
                        <a:cs typeface="+mn-cs"/>
                      </a:defRPr>
                    </a:pPr>
                    <a:fld id="{B191E8AA-9518-41C0-90A5-EDDA3BB7E33A}" type="CELLRANGE">
                      <a:rPr lang="en-US"/>
                      <a:pPr>
                        <a:defRPr sz="1600"/>
                      </a:pPr>
                      <a:t>[CELLRANGE]</a:t>
                    </a:fld>
                    <a:endParaRPr lang="hu-HU"/>
                  </a:p>
                </c:rich>
              </c:tx>
              <c:spPr>
                <a:noFill/>
                <a:ln>
                  <a:noFill/>
                </a:ln>
                <a:effectLst/>
              </c:spPr>
              <c:txPr>
                <a:bodyPr rot="0" spcFirstLastPara="1" vertOverflow="ellipsis" vert="horz" wrap="square" lIns="38100" tIns="19050" rIns="38100" bIns="19050" anchor="ctr" anchorCtr="1">
                  <a:noAutofit/>
                </a:bodyPr>
                <a:lstStyle/>
                <a:p>
                  <a:pPr>
                    <a:defRPr sz="1600" b="0" i="0" u="none" strike="noStrike" kern="1200" baseline="0">
                      <a:solidFill>
                        <a:schemeClr val="tx1">
                          <a:lumMod val="75000"/>
                          <a:lumOff val="25000"/>
                        </a:schemeClr>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layout>
                    <c:manualLayout>
                      <c:w val="4.4505973389931903E-2"/>
                      <c:h val="5.1312023930385683E-2"/>
                    </c:manualLayout>
                  </c15:layout>
                  <c15:dlblFieldTable/>
                  <c15:showDataLabelsRange val="1"/>
                </c:ext>
                <c:ext xmlns:c16="http://schemas.microsoft.com/office/drawing/2014/chart" uri="{C3380CC4-5D6E-409C-BE32-E72D297353CC}">
                  <c16:uniqueId val="{00000003-6A35-4538-BF1E-DB1EA70698BB}"/>
                </c:ext>
              </c:extLst>
            </c:dLbl>
            <c:dLbl>
              <c:idx val="2"/>
              <c:tx>
                <c:rich>
                  <a:bodyPr/>
                  <a:lstStyle/>
                  <a:p>
                    <a:fld id="{03A29D69-D61A-42CF-8520-084BE32E4A91}"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A35-4538-BF1E-DB1EA70698BB}"/>
                </c:ext>
              </c:extLst>
            </c:dLbl>
            <c:dLbl>
              <c:idx val="3"/>
              <c:layout>
                <c:manualLayout>
                  <c:x val="-8.8551479088603072E-3"/>
                  <c:y val="9.533121027475281E-3"/>
                </c:manualLayout>
              </c:layout>
              <c:tx>
                <c:rich>
                  <a:bodyPr/>
                  <a:lstStyle/>
                  <a:p>
                    <a:fld id="{0E9329E4-3494-4282-AEA8-69132D5131E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6A35-4538-BF1E-DB1EA70698BB}"/>
                </c:ext>
              </c:extLst>
            </c:dLbl>
            <c:dLbl>
              <c:idx val="4"/>
              <c:tx>
                <c:rich>
                  <a:bodyPr/>
                  <a:lstStyle/>
                  <a:p>
                    <a:fld id="{F1C2D8CD-4A03-4385-AC0E-02C3DD032B10}"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A35-4538-BF1E-DB1EA70698BB}"/>
                </c:ext>
              </c:extLst>
            </c:dLbl>
            <c:dLbl>
              <c:idx val="5"/>
              <c:tx>
                <c:rich>
                  <a:bodyPr/>
                  <a:lstStyle/>
                  <a:p>
                    <a:fld id="{48CD81E5-CC0B-4CAE-BC1A-AC832A85DE69}"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6A35-4538-BF1E-DB1EA70698BB}"/>
                </c:ext>
              </c:extLst>
            </c:dLbl>
            <c:dLbl>
              <c:idx val="6"/>
              <c:tx>
                <c:rich>
                  <a:bodyPr/>
                  <a:lstStyle/>
                  <a:p>
                    <a:fld id="{59139CCF-0B16-4CA4-BCB6-0520EB64A81E}"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A35-4538-BF1E-DB1EA70698BB}"/>
                </c:ext>
              </c:extLst>
            </c:dLbl>
            <c:dLbl>
              <c:idx val="7"/>
              <c:layout>
                <c:manualLayout>
                  <c:x val="-2.3023384563036865E-2"/>
                  <c:y val="-3.3365923596163478E-2"/>
                </c:manualLayout>
              </c:layout>
              <c:tx>
                <c:rich>
                  <a:bodyPr/>
                  <a:lstStyle/>
                  <a:p>
                    <a:fld id="{E4A4B4AD-AEE1-4B3D-9B9D-F11E0DFDC63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6A35-4538-BF1E-DB1EA70698BB}"/>
                </c:ext>
              </c:extLst>
            </c:dLbl>
            <c:dLbl>
              <c:idx val="8"/>
              <c:layout>
                <c:manualLayout>
                  <c:x val="-5.3130887453163144E-3"/>
                  <c:y val="0"/>
                </c:manualLayout>
              </c:layout>
              <c:tx>
                <c:rich>
                  <a:bodyPr/>
                  <a:lstStyle/>
                  <a:p>
                    <a:fld id="{E41752BA-E90F-4B2A-A537-3837ACFB356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6A35-4538-BF1E-DB1EA70698BB}"/>
                </c:ext>
              </c:extLst>
            </c:dLbl>
            <c:dLbl>
              <c:idx val="9"/>
              <c:layout>
                <c:manualLayout>
                  <c:x val="-2.6565443726580922E-2"/>
                  <c:y val="-4.0515764366769985E-2"/>
                </c:manualLayout>
              </c:layout>
              <c:tx>
                <c:rich>
                  <a:bodyPr/>
                  <a:lstStyle/>
                  <a:p>
                    <a:fld id="{67913C89-85C4-438A-A3D4-EA242738E2D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6A35-4538-BF1E-DB1EA70698BB}"/>
                </c:ext>
              </c:extLst>
            </c:dLbl>
            <c:dLbl>
              <c:idx val="10"/>
              <c:layout>
                <c:manualLayout>
                  <c:x val="-3.5420591635441229E-3"/>
                  <c:y val="2.3832802568688203E-3"/>
                </c:manualLayout>
              </c:layout>
              <c:tx>
                <c:rich>
                  <a:bodyPr/>
                  <a:lstStyle/>
                  <a:p>
                    <a:fld id="{A7B6D5A9-8FB0-41A3-9364-EF95D62B7AC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A35-4538-BF1E-DB1EA70698BB}"/>
                </c:ext>
              </c:extLst>
            </c:dLbl>
            <c:dLbl>
              <c:idx val="11"/>
              <c:tx>
                <c:rich>
                  <a:bodyPr/>
                  <a:lstStyle/>
                  <a:p>
                    <a:fld id="{572F8B81-B673-470E-AC54-945C629BFD0A}"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6A35-4538-BF1E-DB1EA70698BB}"/>
                </c:ext>
              </c:extLst>
            </c:dLbl>
            <c:dLbl>
              <c:idx val="12"/>
              <c:tx>
                <c:rich>
                  <a:bodyPr/>
                  <a:lstStyle/>
                  <a:p>
                    <a:fld id="{CC46913B-EDD7-42C0-8967-AC0046D15BE8}"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6A35-4538-BF1E-DB1EA70698BB}"/>
                </c:ext>
              </c:extLst>
            </c:dLbl>
            <c:dLbl>
              <c:idx val="13"/>
              <c:layout>
                <c:manualLayout>
                  <c:x val="-1.4168236654176491E-2"/>
                  <c:y val="2.621608282555702E-2"/>
                </c:manualLayout>
              </c:layout>
              <c:tx>
                <c:rich>
                  <a:bodyPr/>
                  <a:lstStyle/>
                  <a:p>
                    <a:fld id="{AB06E295-B4C5-42D6-AE91-5830E32501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6A35-4538-BF1E-DB1EA70698BB}"/>
                </c:ext>
              </c:extLst>
            </c:dLbl>
            <c:dLbl>
              <c:idx val="14"/>
              <c:tx>
                <c:rich>
                  <a:bodyPr/>
                  <a:lstStyle/>
                  <a:p>
                    <a:fld id="{9A488897-1186-4152-BC28-AC130A88FB1F}"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6A35-4538-BF1E-DB1EA70698BB}"/>
                </c:ext>
              </c:extLst>
            </c:dLbl>
            <c:dLbl>
              <c:idx val="15"/>
              <c:layout>
                <c:manualLayout>
                  <c:x val="-5.3130887453162494E-3"/>
                  <c:y val="0"/>
                </c:manualLayout>
              </c:layout>
              <c:tx>
                <c:rich>
                  <a:bodyPr/>
                  <a:lstStyle/>
                  <a:p>
                    <a:fld id="{D61CCD9D-BF64-40D2-82FC-78A6FA19BEC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6A35-4538-BF1E-DB1EA70698BB}"/>
                </c:ext>
              </c:extLst>
            </c:dLbl>
            <c:dLbl>
              <c:idx val="16"/>
              <c:layout>
                <c:manualLayout>
                  <c:x val="-1.7710295817720614E-2"/>
                  <c:y val="-3.5749203853032305E-2"/>
                </c:manualLayout>
              </c:layout>
              <c:tx>
                <c:rich>
                  <a:bodyPr/>
                  <a:lstStyle/>
                  <a:p>
                    <a:fld id="{6F15E49E-887D-4666-9FA9-35DA824B86E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6A35-4538-BF1E-DB1EA70698BB}"/>
                </c:ext>
              </c:extLst>
            </c:dLbl>
            <c:dLbl>
              <c:idx val="17"/>
              <c:tx>
                <c:rich>
                  <a:bodyPr/>
                  <a:lstStyle/>
                  <a:p>
                    <a:fld id="{A9259135-8D94-4FBF-A195-D3AD6F02DCAA}"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6A35-4538-BF1E-DB1EA70698BB}"/>
                </c:ext>
              </c:extLst>
            </c:dLbl>
            <c:dLbl>
              <c:idx val="18"/>
              <c:layout>
                <c:manualLayout>
                  <c:x val="-8.8551479088603072E-3"/>
                  <c:y val="0"/>
                </c:manualLayout>
              </c:layout>
              <c:tx>
                <c:rich>
                  <a:bodyPr/>
                  <a:lstStyle/>
                  <a:p>
                    <a:fld id="{40228650-DDF7-47FD-890E-BA897BCC857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6A35-4538-BF1E-DB1EA70698BB}"/>
                </c:ext>
              </c:extLst>
            </c:dLbl>
            <c:dLbl>
              <c:idx val="19"/>
              <c:layout>
                <c:manualLayout>
                  <c:x val="-1.5939266235948619E-2"/>
                  <c:y val="2.1449522311819381E-2"/>
                </c:manualLayout>
              </c:layout>
              <c:tx>
                <c:rich>
                  <a:bodyPr/>
                  <a:lstStyle/>
                  <a:p>
                    <a:fld id="{F40FB1BC-B5B4-48DD-845E-69D200E29F8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6A35-4538-BF1E-DB1EA70698BB}"/>
                </c:ext>
              </c:extLst>
            </c:dLbl>
            <c:dLbl>
              <c:idx val="20"/>
              <c:layout>
                <c:manualLayout>
                  <c:x val="-7.0841183270882787E-3"/>
                  <c:y val="2.1449522311819381E-2"/>
                </c:manualLayout>
              </c:layout>
              <c:tx>
                <c:rich>
                  <a:bodyPr/>
                  <a:lstStyle/>
                  <a:p>
                    <a:fld id="{91676CCC-223F-4E16-9B1A-D4BF0DB2F02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6A35-4538-BF1E-DB1EA70698BB}"/>
                </c:ext>
              </c:extLst>
            </c:dLbl>
            <c:dLbl>
              <c:idx val="21"/>
              <c:tx>
                <c:rich>
                  <a:bodyPr/>
                  <a:lstStyle/>
                  <a:p>
                    <a:fld id="{4CAC30AC-6E6F-4B02-A67A-651E93116206}"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6A35-4538-BF1E-DB1EA70698BB}"/>
                </c:ext>
              </c:extLst>
            </c:dLbl>
            <c:dLbl>
              <c:idx val="22"/>
              <c:layout>
                <c:manualLayout>
                  <c:x val="-8.8551479088603731E-3"/>
                  <c:y val="-2.3832802568688203E-3"/>
                </c:manualLayout>
              </c:layout>
              <c:tx>
                <c:rich>
                  <a:bodyPr/>
                  <a:lstStyle/>
                  <a:p>
                    <a:fld id="{6382566F-5AE9-4780-9ED0-CDAF4F1569A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6A35-4538-BF1E-DB1EA70698BB}"/>
                </c:ext>
              </c:extLst>
            </c:dLbl>
            <c:dLbl>
              <c:idx val="23"/>
              <c:layout>
                <c:manualLayout>
                  <c:x val="-5.3130887453161843E-3"/>
                  <c:y val="0"/>
                </c:manualLayout>
              </c:layout>
              <c:tx>
                <c:rich>
                  <a:bodyPr/>
                  <a:lstStyle/>
                  <a:p>
                    <a:fld id="{31D8D443-00AA-4F0B-8C18-E9B4C6BD247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6A35-4538-BF1E-DB1EA70698BB}"/>
                </c:ext>
              </c:extLst>
            </c:dLbl>
            <c:dLbl>
              <c:idx val="24"/>
              <c:tx>
                <c:rich>
                  <a:bodyPr/>
                  <a:lstStyle/>
                  <a:p>
                    <a:fld id="{FA2962F7-29FD-4373-99EB-24FCF2B7464F}" type="CELLRANGE">
                      <a:rPr lang="hu-HU"/>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6A35-4538-BF1E-DB1EA70698BB}"/>
                </c:ext>
              </c:extLst>
            </c:dLbl>
            <c:dLbl>
              <c:idx val="25"/>
              <c:layout>
                <c:manualLayout>
                  <c:x val="-3.0107502890125044E-2"/>
                  <c:y val="3.0982643339294576E-2"/>
                </c:manualLayout>
              </c:layout>
              <c:tx>
                <c:rich>
                  <a:bodyPr/>
                  <a:lstStyle/>
                  <a:p>
                    <a:fld id="{CA4627E9-A473-42BD-8AC9-D2FDB2D212C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6A35-4538-BF1E-DB1EA70698BB}"/>
                </c:ext>
              </c:extLst>
            </c:dLbl>
            <c:dLbl>
              <c:idx val="26"/>
              <c:layout>
                <c:manualLayout>
                  <c:x val="-3.719162121721329E-2"/>
                  <c:y val="3.3365923596163395E-2"/>
                </c:manualLayout>
              </c:layout>
              <c:tx>
                <c:rich>
                  <a:bodyPr/>
                  <a:lstStyle/>
                  <a:p>
                    <a:fld id="{0CCCF43F-CA3B-4DC3-BF4D-A3980C74D67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6A35-4538-BF1E-DB1EA70698BB}"/>
                </c:ext>
              </c:extLst>
            </c:dLbl>
            <c:dLbl>
              <c:idx val="27"/>
              <c:layout>
                <c:manualLayout>
                  <c:x val="-3.5420591635440582E-3"/>
                  <c:y val="-4.7665605137376405E-3"/>
                </c:manualLayout>
              </c:layout>
              <c:tx>
                <c:rich>
                  <a:bodyPr/>
                  <a:lstStyle/>
                  <a:p>
                    <a:fld id="{FB65EDC6-9845-43AE-AF0A-6E0CAB93A6D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6A35-4538-BF1E-DB1EA70698BB}"/>
                </c:ext>
              </c:extLst>
            </c:dLbl>
            <c:dLbl>
              <c:idx val="28"/>
              <c:layout>
                <c:manualLayout>
                  <c:x val="-5.3130887453161843E-3"/>
                  <c:y val="-2.3832802568688203E-3"/>
                </c:manualLayout>
              </c:layout>
              <c:tx>
                <c:rich>
                  <a:bodyPr/>
                  <a:lstStyle/>
                  <a:p>
                    <a:fld id="{7593A188-D43A-4917-948D-CB30B54743B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6A35-4538-BF1E-DB1EA70698BB}"/>
                </c:ext>
              </c:extLst>
            </c:dLbl>
            <c:dLbl>
              <c:idx val="29"/>
              <c:layout>
                <c:manualLayout>
                  <c:x val="-7.0841183270883108E-3"/>
                  <c:y val="-2.621608282555702E-2"/>
                </c:manualLayout>
              </c:layout>
              <c:tx>
                <c:rich>
                  <a:bodyPr/>
                  <a:lstStyle/>
                  <a:p>
                    <a:fld id="{ED1FFFDF-90F0-4C1B-8A75-AFB266707A5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A35-4538-BF1E-DB1EA70698B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lumMod val="75000"/>
                        <a:lumOff val="25000"/>
                      </a:schemeClr>
                    </a:solidFill>
                    <a:latin typeface="+mn-lt"/>
                    <a:ea typeface="+mn-ea"/>
                    <a:cs typeface="+mn-cs"/>
                  </a:defRPr>
                </a:pPr>
                <a:endParaRPr lang="hu-HU"/>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1_ábra_chart'!$G$10:$G$39</c:f>
              <c:numCache>
                <c:formatCode>#,##0.00</c:formatCode>
                <c:ptCount val="30"/>
                <c:pt idx="0">
                  <c:v>63.379288930653374</c:v>
                </c:pt>
                <c:pt idx="1">
                  <c:v>52.892906559145949</c:v>
                </c:pt>
                <c:pt idx="2">
                  <c:v>61.75822294248583</c:v>
                </c:pt>
                <c:pt idx="3">
                  <c:v>57.006874437407895</c:v>
                </c:pt>
                <c:pt idx="4">
                  <c:v>51.182182036678455</c:v>
                </c:pt>
                <c:pt idx="5">
                  <c:v>45.662504426901855</c:v>
                </c:pt>
                <c:pt idx="6">
                  <c:v>61.145862674064503</c:v>
                </c:pt>
                <c:pt idx="7">
                  <c:v>56.224229925934665</c:v>
                </c:pt>
                <c:pt idx="8">
                  <c:v>67.107715926299065</c:v>
                </c:pt>
                <c:pt idx="9">
                  <c:v>66.335144761662576</c:v>
                </c:pt>
                <c:pt idx="10">
                  <c:v>57.566894503613987</c:v>
                </c:pt>
                <c:pt idx="11">
                  <c:v>65.071243107715176</c:v>
                </c:pt>
                <c:pt idx="12">
                  <c:v>53.216410358665833</c:v>
                </c:pt>
                <c:pt idx="13">
                  <c:v>62.9159755002228</c:v>
                </c:pt>
                <c:pt idx="14">
                  <c:v>72.157703386558353</c:v>
                </c:pt>
                <c:pt idx="15">
                  <c:v>49.202406541683736</c:v>
                </c:pt>
                <c:pt idx="16">
                  <c:v>45.493386945689821</c:v>
                </c:pt>
                <c:pt idx="17">
                  <c:v>76.949264517007833</c:v>
                </c:pt>
                <c:pt idx="18">
                  <c:v>61.024101051676581</c:v>
                </c:pt>
                <c:pt idx="19">
                  <c:v>47.311767562710635</c:v>
                </c:pt>
                <c:pt idx="20">
                  <c:v>44.724921313026719</c:v>
                </c:pt>
                <c:pt idx="21">
                  <c:v>53.040858091306056</c:v>
                </c:pt>
                <c:pt idx="22">
                  <c:v>58.910972785847761</c:v>
                </c:pt>
                <c:pt idx="23">
                  <c:v>65.395045544602368</c:v>
                </c:pt>
                <c:pt idx="24">
                  <c:v>53.966660585882146</c:v>
                </c:pt>
                <c:pt idx="25">
                  <c:v>58.37771505328805</c:v>
                </c:pt>
                <c:pt idx="26">
                  <c:v>56.993976394069733</c:v>
                </c:pt>
                <c:pt idx="27">
                  <c:v>59.699714576442297</c:v>
                </c:pt>
                <c:pt idx="28">
                  <c:v>59.234998032622542</c:v>
                </c:pt>
                <c:pt idx="29">
                  <c:v>55.882359461502283</c:v>
                </c:pt>
              </c:numCache>
            </c:numRef>
          </c:xVal>
          <c:yVal>
            <c:numRef>
              <c:f>'71_ábra_chart'!$H$10:$H$39</c:f>
              <c:numCache>
                <c:formatCode>#,##0.00</c:formatCode>
                <c:ptCount val="30"/>
                <c:pt idx="0">
                  <c:v>3.1631274845368567</c:v>
                </c:pt>
                <c:pt idx="1">
                  <c:v>2.5899592119843757</c:v>
                </c:pt>
                <c:pt idx="2">
                  <c:v>2.0477781039629903</c:v>
                </c:pt>
                <c:pt idx="3">
                  <c:v>2.1954225272995118</c:v>
                </c:pt>
                <c:pt idx="4">
                  <c:v>2.1234829505403554</c:v>
                </c:pt>
                <c:pt idx="5">
                  <c:v>1.9173972256203684</c:v>
                </c:pt>
                <c:pt idx="6">
                  <c:v>1.8573210821293544</c:v>
                </c:pt>
                <c:pt idx="7">
                  <c:v>1.8082487991771539</c:v>
                </c:pt>
                <c:pt idx="8">
                  <c:v>1.8629624114205581</c:v>
                </c:pt>
                <c:pt idx="9">
                  <c:v>1.8576232898475074</c:v>
                </c:pt>
                <c:pt idx="10">
                  <c:v>1.7615394150187424</c:v>
                </c:pt>
                <c:pt idx="11">
                  <c:v>1.5784489525698244</c:v>
                </c:pt>
                <c:pt idx="12">
                  <c:v>1.5086659150462851</c:v>
                </c:pt>
                <c:pt idx="13">
                  <c:v>1.5385841964630058</c:v>
                </c:pt>
                <c:pt idx="14">
                  <c:v>1.465727054676528</c:v>
                </c:pt>
                <c:pt idx="15">
                  <c:v>1.3743516473295012</c:v>
                </c:pt>
                <c:pt idx="16">
                  <c:v>1.3574104644074967</c:v>
                </c:pt>
                <c:pt idx="17">
                  <c:v>1.4782066872337811</c:v>
                </c:pt>
                <c:pt idx="18">
                  <c:v>1.3151066377231957</c:v>
                </c:pt>
                <c:pt idx="19">
                  <c:v>1.2940967253913902</c:v>
                </c:pt>
                <c:pt idx="20">
                  <c:v>1.2143225787268996</c:v>
                </c:pt>
                <c:pt idx="21">
                  <c:v>1.1561432889046743</c:v>
                </c:pt>
                <c:pt idx="22">
                  <c:v>1.1159376952813904</c:v>
                </c:pt>
                <c:pt idx="23">
                  <c:v>1.0231841765794305</c:v>
                </c:pt>
                <c:pt idx="24">
                  <c:v>0.98328296217142785</c:v>
                </c:pt>
                <c:pt idx="25">
                  <c:v>0.90374353502321991</c:v>
                </c:pt>
                <c:pt idx="26">
                  <c:v>0.85457463016445612</c:v>
                </c:pt>
                <c:pt idx="27">
                  <c:v>0.8811681007498684</c:v>
                </c:pt>
                <c:pt idx="28">
                  <c:v>2.3138151783574701</c:v>
                </c:pt>
                <c:pt idx="29">
                  <c:v>2.5055065519873998</c:v>
                </c:pt>
              </c:numCache>
            </c:numRef>
          </c:yVal>
          <c:smooth val="0"/>
          <c:extLst>
            <c:ext xmlns:c15="http://schemas.microsoft.com/office/drawing/2012/chart" uri="{02D57815-91ED-43cb-92C2-25804820EDAC}">
              <c15:datalabelsRange>
                <c15:f>'71_ábra_chart'!$F$10:$F$39</c15:f>
                <c15:dlblRangeCache>
                  <c:ptCount val="30"/>
                  <c:pt idx="0">
                    <c:v>HU</c:v>
                  </c:pt>
                  <c:pt idx="1">
                    <c:v>RO</c:v>
                  </c:pt>
                  <c:pt idx="2">
                    <c:v>LV</c:v>
                  </c:pt>
                  <c:pt idx="3">
                    <c:v>PL</c:v>
                  </c:pt>
                  <c:pt idx="4">
                    <c:v>HR</c:v>
                  </c:pt>
                  <c:pt idx="5">
                    <c:v>BG</c:v>
                  </c:pt>
                  <c:pt idx="6">
                    <c:v>SI</c:v>
                  </c:pt>
                  <c:pt idx="7">
                    <c:v>GR</c:v>
                  </c:pt>
                  <c:pt idx="8">
                    <c:v>IT</c:v>
                  </c:pt>
                  <c:pt idx="9">
                    <c:v>IE</c:v>
                  </c:pt>
                  <c:pt idx="10">
                    <c:v>SK</c:v>
                  </c:pt>
                  <c:pt idx="11">
                    <c:v>AT</c:v>
                  </c:pt>
                  <c:pt idx="12">
                    <c:v>ES</c:v>
                  </c:pt>
                  <c:pt idx="13">
                    <c:v>CY</c:v>
                  </c:pt>
                  <c:pt idx="14">
                    <c:v>FR</c:v>
                  </c:pt>
                  <c:pt idx="15">
                    <c:v>PT</c:v>
                  </c:pt>
                  <c:pt idx="16">
                    <c:v>EE</c:v>
                  </c:pt>
                  <c:pt idx="17">
                    <c:v>DE</c:v>
                  </c:pt>
                  <c:pt idx="18">
                    <c:v>BE</c:v>
                  </c:pt>
                  <c:pt idx="19">
                    <c:v>CZ</c:v>
                  </c:pt>
                  <c:pt idx="20">
                    <c:v>LT</c:v>
                  </c:pt>
                  <c:pt idx="21">
                    <c:v>MT</c:v>
                  </c:pt>
                  <c:pt idx="22">
                    <c:v>NL</c:v>
                  </c:pt>
                  <c:pt idx="23">
                    <c:v>UK</c:v>
                  </c:pt>
                  <c:pt idx="24">
                    <c:v>SE</c:v>
                  </c:pt>
                  <c:pt idx="25">
                    <c:v>LU</c:v>
                  </c:pt>
                  <c:pt idx="26">
                    <c:v>DK</c:v>
                  </c:pt>
                  <c:pt idx="27">
                    <c:v>FI</c:v>
                  </c:pt>
                  <c:pt idx="28">
                    <c:v>HU* 2017</c:v>
                  </c:pt>
                  <c:pt idx="29">
                    <c:v>HU*</c:v>
                  </c:pt>
                </c15:dlblRangeCache>
              </c15:datalabelsRange>
            </c:ext>
            <c:ext xmlns:c16="http://schemas.microsoft.com/office/drawing/2014/chart" uri="{C3380CC4-5D6E-409C-BE32-E72D297353CC}">
              <c16:uniqueId val="{0000001E-6A35-4538-BF1E-DB1EA70698BB}"/>
            </c:ext>
          </c:extLst>
        </c:ser>
        <c:dLbls>
          <c:showLegendKey val="0"/>
          <c:showVal val="0"/>
          <c:showCatName val="0"/>
          <c:showSerName val="0"/>
          <c:showPercent val="0"/>
          <c:showBubbleSize val="0"/>
        </c:dLbls>
        <c:axId val="1080131272"/>
        <c:axId val="1080128976"/>
      </c:scatterChart>
      <c:valAx>
        <c:axId val="1080131272"/>
        <c:scaling>
          <c:orientation val="minMax"/>
          <c:max val="80"/>
          <c:min val="4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effectLst/>
                  </a:rPr>
                  <a:t>Cost-to-income (per cent)</a:t>
                </a:r>
                <a:endParaRPr lang="hu-HU" sz="1600">
                  <a:effectLst/>
                </a:endParaRP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28976"/>
        <c:crosses val="autoZero"/>
        <c:crossBetween val="midCat"/>
        <c:majorUnit val="5"/>
      </c:valAx>
      <c:valAx>
        <c:axId val="10801289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b="0" i="1" baseline="0">
                    <a:solidFill>
                      <a:sysClr val="windowText" lastClr="000000"/>
                    </a:solidFill>
                    <a:effectLst/>
                  </a:rPr>
                  <a:t>Cost-to-assets (per cent)</a:t>
                </a:r>
                <a:endParaRPr lang="hu-HU" sz="1600">
                  <a:solidFill>
                    <a:sysClr val="windowText" lastClr="000000"/>
                  </a:solidFill>
                  <a:effectLst/>
                </a:endParaRPr>
              </a:p>
            </c:rich>
          </c:tx>
          <c:layout>
            <c:manualLayout>
              <c:xMode val="edge"/>
              <c:yMode val="edge"/>
              <c:x val="8.7829186912873926E-3"/>
              <c:y val="0.25041515457581021"/>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312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userShapes r:id="rId3"/>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11120570240258"/>
          <c:y val="3.4725185185185185E-2"/>
          <c:w val="0.80877213972186468"/>
          <c:h val="0.80732018518518522"/>
        </c:manualLayout>
      </c:layout>
      <c:scatterChart>
        <c:scatterStyle val="lineMarker"/>
        <c:varyColors val="0"/>
        <c:ser>
          <c:idx val="0"/>
          <c:order val="0"/>
          <c:spPr>
            <a:ln w="25400" cap="rnd">
              <a:noFill/>
              <a:round/>
            </a:ln>
            <a:effectLst/>
          </c:spPr>
          <c:marker>
            <c:symbol val="circle"/>
            <c:size val="12"/>
            <c:spPr>
              <a:solidFill>
                <a:srgbClr val="FFC000"/>
              </a:solidFill>
              <a:ln w="9525">
                <a:solidFill>
                  <a:schemeClr val="tx1"/>
                </a:solidFill>
              </a:ln>
              <a:effectLst/>
            </c:spPr>
          </c:marker>
          <c:dPt>
            <c:idx val="0"/>
            <c:marker>
              <c:symbol val="circle"/>
              <c:size val="12"/>
              <c:spPr>
                <a:solidFill>
                  <a:srgbClr val="FF0000"/>
                </a:solidFill>
                <a:ln w="9525">
                  <a:solidFill>
                    <a:schemeClr val="tx1"/>
                  </a:solidFill>
                </a:ln>
                <a:effectLst/>
              </c:spPr>
            </c:marker>
            <c:bubble3D val="0"/>
            <c:extLst>
              <c:ext xmlns:c16="http://schemas.microsoft.com/office/drawing/2014/chart" uri="{C3380CC4-5D6E-409C-BE32-E72D297353CC}">
                <c16:uniqueId val="{00000000-D94E-4ADE-BABE-CFCACBE0DB0B}"/>
              </c:ext>
            </c:extLst>
          </c:dPt>
          <c:dPt>
            <c:idx val="28"/>
            <c:marker>
              <c:symbol val="circle"/>
              <c:size val="12"/>
              <c:spPr>
                <a:solidFill>
                  <a:srgbClr val="C55A11"/>
                </a:solidFill>
                <a:ln w="9525">
                  <a:solidFill>
                    <a:schemeClr val="tx1"/>
                  </a:solidFill>
                </a:ln>
                <a:effectLst/>
              </c:spPr>
            </c:marker>
            <c:bubble3D val="0"/>
            <c:extLst>
              <c:ext xmlns:c16="http://schemas.microsoft.com/office/drawing/2014/chart" uri="{C3380CC4-5D6E-409C-BE32-E72D297353CC}">
                <c16:uniqueId val="{00000001-D94E-4ADE-BABE-CFCACBE0DB0B}"/>
              </c:ext>
            </c:extLst>
          </c:dPt>
          <c:dLbls>
            <c:dLbl>
              <c:idx val="0"/>
              <c:tx>
                <c:rich>
                  <a:bodyPr/>
                  <a:lstStyle/>
                  <a:p>
                    <a:fld id="{D25870D0-6447-4FBC-9FBD-ACD9A2F7376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94E-4ADE-BABE-CFCACBE0DB0B}"/>
                </c:ext>
              </c:extLst>
            </c:dLbl>
            <c:dLbl>
              <c:idx val="1"/>
              <c:tx>
                <c:rich>
                  <a:bodyPr/>
                  <a:lstStyle/>
                  <a:p>
                    <a:fld id="{E9DBF438-49C5-40A8-90C4-F81F82E1433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D94E-4ADE-BABE-CFCACBE0DB0B}"/>
                </c:ext>
              </c:extLst>
            </c:dLbl>
            <c:dLbl>
              <c:idx val="2"/>
              <c:layout>
                <c:manualLayout>
                  <c:x val="-5.3171238741932204E-3"/>
                  <c:y val="0"/>
                </c:manualLayout>
              </c:layout>
              <c:tx>
                <c:rich>
                  <a:bodyPr/>
                  <a:lstStyle/>
                  <a:p>
                    <a:fld id="{9B662B54-C856-4FB6-8B69-6C1ADC26BDA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94E-4ADE-BABE-CFCACBE0DB0B}"/>
                </c:ext>
              </c:extLst>
            </c:dLbl>
            <c:dLbl>
              <c:idx val="3"/>
              <c:layout>
                <c:manualLayout>
                  <c:x val="-7.0894984989242939E-3"/>
                  <c:y val="-2.3869376248092031E-3"/>
                </c:manualLayout>
              </c:layout>
              <c:tx>
                <c:rich>
                  <a:bodyPr/>
                  <a:lstStyle/>
                  <a:p>
                    <a:fld id="{FBDDF1B1-3C07-4C17-91EA-B39A3E58600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94E-4ADE-BABE-CFCACBE0DB0B}"/>
                </c:ext>
              </c:extLst>
            </c:dLbl>
            <c:dLbl>
              <c:idx val="4"/>
              <c:layout>
                <c:manualLayout>
                  <c:x val="-1.4178996997848588E-2"/>
                  <c:y val="-3.3417126747327705E-2"/>
                </c:manualLayout>
              </c:layout>
              <c:tx>
                <c:rich>
                  <a:bodyPr/>
                  <a:lstStyle/>
                  <a:p>
                    <a:fld id="{3D3579B9-AF09-4906-95DD-3F83B33CB19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94E-4ADE-BABE-CFCACBE0DB0B}"/>
                </c:ext>
              </c:extLst>
            </c:dLbl>
            <c:dLbl>
              <c:idx val="5"/>
              <c:layout>
                <c:manualLayout>
                  <c:x val="-1.0634247748386571E-2"/>
                  <c:y val="-2.3869376248092031E-3"/>
                </c:manualLayout>
              </c:layout>
              <c:tx>
                <c:rich>
                  <a:bodyPr/>
                  <a:lstStyle/>
                  <a:p>
                    <a:fld id="{2AF83FDD-6713-4464-83D5-99B3A5950B9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94E-4ADE-BABE-CFCACBE0DB0B}"/>
                </c:ext>
              </c:extLst>
            </c:dLbl>
            <c:dLbl>
              <c:idx val="6"/>
              <c:layout>
                <c:manualLayout>
                  <c:x val="-5.3171238741932204E-3"/>
                  <c:y val="-2.3869376248092031E-3"/>
                </c:manualLayout>
              </c:layout>
              <c:tx>
                <c:rich>
                  <a:bodyPr/>
                  <a:lstStyle/>
                  <a:p>
                    <a:fld id="{0AFF61A1-2F11-4DD5-9109-1EC1C1FA082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94E-4ADE-BABE-CFCACBE0DB0B}"/>
                </c:ext>
              </c:extLst>
            </c:dLbl>
            <c:dLbl>
              <c:idx val="7"/>
              <c:tx>
                <c:rich>
                  <a:bodyPr/>
                  <a:lstStyle/>
                  <a:p>
                    <a:fld id="{5849CB27-6E33-452A-A7A6-E6474F34D0E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D94E-4ADE-BABE-CFCACBE0DB0B}"/>
                </c:ext>
              </c:extLst>
            </c:dLbl>
            <c:dLbl>
              <c:idx val="8"/>
              <c:tx>
                <c:rich>
                  <a:bodyPr/>
                  <a:lstStyle/>
                  <a:p>
                    <a:fld id="{57DBE6B1-A5BE-4EE6-9587-0C0F9E78B18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D94E-4ADE-BABE-CFCACBE0DB0B}"/>
                </c:ext>
              </c:extLst>
            </c:dLbl>
            <c:dLbl>
              <c:idx val="9"/>
              <c:layout>
                <c:manualLayout>
                  <c:x val="-1.9496120872041809E-2"/>
                  <c:y val="2.8643251497709386E-2"/>
                </c:manualLayout>
              </c:layout>
              <c:tx>
                <c:rich>
                  <a:bodyPr/>
                  <a:lstStyle/>
                  <a:p>
                    <a:fld id="{EE83D25F-F70B-4401-90CD-B9C5237D3BD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D94E-4ADE-BABE-CFCACBE0DB0B}"/>
                </c:ext>
              </c:extLst>
            </c:dLbl>
            <c:dLbl>
              <c:idx val="10"/>
              <c:tx>
                <c:rich>
                  <a:bodyPr/>
                  <a:lstStyle/>
                  <a:p>
                    <a:fld id="{0FAA5132-6F92-4E83-9F87-03BB7218B76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D94E-4ADE-BABE-CFCACBE0DB0B}"/>
                </c:ext>
              </c:extLst>
            </c:dLbl>
            <c:dLbl>
              <c:idx val="11"/>
              <c:layout>
                <c:manualLayout>
                  <c:x val="-5.3171238741932855E-3"/>
                  <c:y val="-7.1608128744273464E-3"/>
                </c:manualLayout>
              </c:layout>
              <c:tx>
                <c:rich>
                  <a:bodyPr/>
                  <a:lstStyle/>
                  <a:p>
                    <a:fld id="{983324A3-8F45-4B12-97FF-A9812DD405B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94E-4ADE-BABE-CFCACBE0DB0B}"/>
                </c:ext>
              </c:extLst>
            </c:dLbl>
            <c:dLbl>
              <c:idx val="12"/>
              <c:layout>
                <c:manualLayout>
                  <c:x val="-7.0894984989243589E-3"/>
                  <c:y val="-8.7520035204085844E-17"/>
                </c:manualLayout>
              </c:layout>
              <c:tx>
                <c:rich>
                  <a:bodyPr/>
                  <a:lstStyle/>
                  <a:p>
                    <a:fld id="{A62145C0-E10A-4357-A6B7-5164450E498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94E-4ADE-BABE-CFCACBE0DB0B}"/>
                </c:ext>
              </c:extLst>
            </c:dLbl>
            <c:dLbl>
              <c:idx val="13"/>
              <c:tx>
                <c:rich>
                  <a:bodyPr/>
                  <a:lstStyle/>
                  <a:p>
                    <a:fld id="{DDC18130-B81A-4B8D-B3A7-289E6619CE0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D94E-4ADE-BABE-CFCACBE0DB0B}"/>
                </c:ext>
              </c:extLst>
            </c:dLbl>
            <c:dLbl>
              <c:idx val="14"/>
              <c:layout>
                <c:manualLayout>
                  <c:x val="-1.2406622373117515E-2"/>
                  <c:y val="-3.1030189122518457E-2"/>
                </c:manualLayout>
              </c:layout>
              <c:tx>
                <c:rich>
                  <a:bodyPr/>
                  <a:lstStyle/>
                  <a:p>
                    <a:fld id="{B09661FD-41E4-4EE4-8676-35D401D955F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94E-4ADE-BABE-CFCACBE0DB0B}"/>
                </c:ext>
              </c:extLst>
            </c:dLbl>
            <c:dLbl>
              <c:idx val="15"/>
              <c:layout>
                <c:manualLayout>
                  <c:x val="-1.595137162257966E-2"/>
                  <c:y val="2.1482438623281953E-2"/>
                </c:manualLayout>
              </c:layout>
              <c:tx>
                <c:rich>
                  <a:bodyPr/>
                  <a:lstStyle/>
                  <a:p>
                    <a:fld id="{7716CA9A-231D-4071-9DEB-91787EEFBDB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94E-4ADE-BABE-CFCACBE0DB0B}"/>
                </c:ext>
              </c:extLst>
            </c:dLbl>
            <c:dLbl>
              <c:idx val="16"/>
              <c:layout>
                <c:manualLayout>
                  <c:x val="-8.8618731236553682E-3"/>
                  <c:y val="4.7738752496182309E-3"/>
                </c:manualLayout>
              </c:layout>
              <c:tx>
                <c:rich>
                  <a:bodyPr/>
                  <a:lstStyle/>
                  <a:p>
                    <a:fld id="{565BC90B-2499-417A-AE6E-35B5211EDF6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94E-4ADE-BABE-CFCACBE0DB0B}"/>
                </c:ext>
              </c:extLst>
            </c:dLbl>
            <c:dLbl>
              <c:idx val="17"/>
              <c:layout>
                <c:manualLayout>
                  <c:x val="-7.0894984989243589E-3"/>
                  <c:y val="7.1608128744272588E-3"/>
                </c:manualLayout>
              </c:layout>
              <c:tx>
                <c:rich>
                  <a:bodyPr/>
                  <a:lstStyle/>
                  <a:p>
                    <a:fld id="{DCA29135-27B4-488B-BA07-79815A35BC2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94E-4ADE-BABE-CFCACBE0DB0B}"/>
                </c:ext>
              </c:extLst>
            </c:dLbl>
            <c:dLbl>
              <c:idx val="18"/>
              <c:layout>
                <c:manualLayout>
                  <c:x val="-1.7723746247311385E-3"/>
                  <c:y val="-7.1608128744273464E-3"/>
                </c:manualLayout>
              </c:layout>
              <c:tx>
                <c:rich>
                  <a:bodyPr/>
                  <a:lstStyle/>
                  <a:p>
                    <a:fld id="{75062397-1135-4A34-B7C5-C82ED4E88D3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94E-4ADE-BABE-CFCACBE0DB0B}"/>
                </c:ext>
              </c:extLst>
            </c:dLbl>
            <c:dLbl>
              <c:idx val="19"/>
              <c:layout>
                <c:manualLayout>
                  <c:x val="-5.3171238741932855E-3"/>
                  <c:y val="2.3869376248091155E-3"/>
                </c:manualLayout>
              </c:layout>
              <c:tx>
                <c:rich>
                  <a:bodyPr/>
                  <a:lstStyle/>
                  <a:p>
                    <a:fld id="{CB61222F-5576-4124-9E30-10D95ACE81E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D94E-4ADE-BABE-CFCACBE0DB0B}"/>
                </c:ext>
              </c:extLst>
            </c:dLbl>
            <c:dLbl>
              <c:idx val="20"/>
              <c:layout>
                <c:manualLayout>
                  <c:x val="-5.3171238741932204E-3"/>
                  <c:y val="7.1608128744273464E-3"/>
                </c:manualLayout>
              </c:layout>
              <c:tx>
                <c:rich>
                  <a:bodyPr/>
                  <a:lstStyle/>
                  <a:p>
                    <a:fld id="{ABE5FFBF-637B-409B-B73B-79AD64D34E7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D94E-4ADE-BABE-CFCACBE0DB0B}"/>
                </c:ext>
              </c:extLst>
            </c:dLbl>
            <c:dLbl>
              <c:idx val="21"/>
              <c:layout>
                <c:manualLayout>
                  <c:x val="-7.0894984989242939E-3"/>
                  <c:y val="-8.7520035204085844E-17"/>
                </c:manualLayout>
              </c:layout>
              <c:tx>
                <c:rich>
                  <a:bodyPr/>
                  <a:lstStyle/>
                  <a:p>
                    <a:fld id="{998D0EB9-5409-4977-85EA-0F51DC0B737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D94E-4ADE-BABE-CFCACBE0DB0B}"/>
                </c:ext>
              </c:extLst>
            </c:dLbl>
            <c:dLbl>
              <c:idx val="22"/>
              <c:tx>
                <c:rich>
                  <a:bodyPr/>
                  <a:lstStyle/>
                  <a:p>
                    <a:fld id="{2C06F618-4F3F-4401-969C-A96AB05D873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D94E-4ADE-BABE-CFCACBE0DB0B}"/>
                </c:ext>
              </c:extLst>
            </c:dLbl>
            <c:dLbl>
              <c:idx val="23"/>
              <c:layout>
                <c:manualLayout>
                  <c:x val="-7.0894984989242939E-3"/>
                  <c:y val="-8.7520035204085844E-17"/>
                </c:manualLayout>
              </c:layout>
              <c:tx>
                <c:rich>
                  <a:bodyPr/>
                  <a:lstStyle/>
                  <a:p>
                    <a:fld id="{CA22D6A3-13FA-459C-83D1-2A4356907CA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D94E-4ADE-BABE-CFCACBE0DB0B}"/>
                </c:ext>
              </c:extLst>
            </c:dLbl>
            <c:dLbl>
              <c:idx val="24"/>
              <c:layout>
                <c:manualLayout>
                  <c:x val="-5.3171238741932204E-3"/>
                  <c:y val="0"/>
                </c:manualLayout>
              </c:layout>
              <c:tx>
                <c:rich>
                  <a:bodyPr/>
                  <a:lstStyle/>
                  <a:p>
                    <a:fld id="{84AAE342-8E9C-4596-A9B3-6032E0052FF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D94E-4ADE-BABE-CFCACBE0DB0B}"/>
                </c:ext>
              </c:extLst>
            </c:dLbl>
            <c:dLbl>
              <c:idx val="25"/>
              <c:layout>
                <c:manualLayout>
                  <c:x val="-1.2406622373117515E-2"/>
                  <c:y val="-2.8643251497709386E-2"/>
                </c:manualLayout>
              </c:layout>
              <c:tx>
                <c:rich>
                  <a:bodyPr/>
                  <a:lstStyle/>
                  <a:p>
                    <a:fld id="{C1754FA9-250F-483C-A777-2BCA69D70DE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D94E-4ADE-BABE-CFCACBE0DB0B}"/>
                </c:ext>
              </c:extLst>
            </c:dLbl>
            <c:dLbl>
              <c:idx val="26"/>
              <c:tx>
                <c:rich>
                  <a:bodyPr/>
                  <a:lstStyle/>
                  <a:p>
                    <a:fld id="{0942DA36-9408-4260-9ECA-372E28C0D2F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D94E-4ADE-BABE-CFCACBE0DB0B}"/>
                </c:ext>
              </c:extLst>
            </c:dLbl>
            <c:dLbl>
              <c:idx val="27"/>
              <c:layout>
                <c:manualLayout>
                  <c:x val="-7.0894984989242939E-3"/>
                  <c:y val="-1.4321625748854693E-2"/>
                </c:manualLayout>
              </c:layout>
              <c:tx>
                <c:rich>
                  <a:bodyPr/>
                  <a:lstStyle/>
                  <a:p>
                    <a:fld id="{1A2FA7A1-1D80-4678-A04F-D4B0926CD53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D94E-4ADE-BABE-CFCACBE0DB0B}"/>
                </c:ext>
              </c:extLst>
            </c:dLbl>
            <c:dLbl>
              <c:idx val="28"/>
              <c:tx>
                <c:rich>
                  <a:bodyPr/>
                  <a:lstStyle/>
                  <a:p>
                    <a:fld id="{BE071084-F726-4863-B4CC-F0E6F968FCE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D94E-4ADE-BABE-CFCACBE0DB0B}"/>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2_ábra_chart'!$G$10:$G$38</c:f>
              <c:numCache>
                <c:formatCode>#,##0.00</c:formatCode>
                <c:ptCount val="29"/>
                <c:pt idx="0">
                  <c:v>3.1631274845368567</c:v>
                </c:pt>
                <c:pt idx="1">
                  <c:v>2.5899592119843757</c:v>
                </c:pt>
                <c:pt idx="2">
                  <c:v>2.0477781039629903</c:v>
                </c:pt>
                <c:pt idx="3">
                  <c:v>2.1954225272995118</c:v>
                </c:pt>
                <c:pt idx="4">
                  <c:v>2.1234829505403554</c:v>
                </c:pt>
                <c:pt idx="5">
                  <c:v>1.9173972256203684</c:v>
                </c:pt>
                <c:pt idx="6">
                  <c:v>1.8573210821293544</c:v>
                </c:pt>
                <c:pt idx="7">
                  <c:v>1.8082487991771539</c:v>
                </c:pt>
                <c:pt idx="8">
                  <c:v>1.8629624114205581</c:v>
                </c:pt>
                <c:pt idx="9">
                  <c:v>1.8576232898475074</c:v>
                </c:pt>
                <c:pt idx="10">
                  <c:v>1.7615394150187424</c:v>
                </c:pt>
                <c:pt idx="11">
                  <c:v>1.5784489525698244</c:v>
                </c:pt>
                <c:pt idx="12">
                  <c:v>1.5086659150462851</c:v>
                </c:pt>
                <c:pt idx="13">
                  <c:v>1.5385841964630058</c:v>
                </c:pt>
                <c:pt idx="14">
                  <c:v>1.465727054676528</c:v>
                </c:pt>
                <c:pt idx="15">
                  <c:v>1.3743516473295012</c:v>
                </c:pt>
                <c:pt idx="16">
                  <c:v>1.3574104644074967</c:v>
                </c:pt>
                <c:pt idx="17">
                  <c:v>1.4782066872337811</c:v>
                </c:pt>
                <c:pt idx="18">
                  <c:v>1.3151066377231957</c:v>
                </c:pt>
                <c:pt idx="19">
                  <c:v>1.2940967253913902</c:v>
                </c:pt>
                <c:pt idx="20">
                  <c:v>1.2143225787268996</c:v>
                </c:pt>
                <c:pt idx="21">
                  <c:v>1.1561432889046743</c:v>
                </c:pt>
                <c:pt idx="22">
                  <c:v>1.1159376952813904</c:v>
                </c:pt>
                <c:pt idx="23">
                  <c:v>1.0231841765794305</c:v>
                </c:pt>
                <c:pt idx="24">
                  <c:v>0.98328296217142785</c:v>
                </c:pt>
                <c:pt idx="25">
                  <c:v>0.90374353502321991</c:v>
                </c:pt>
                <c:pt idx="26">
                  <c:v>0.85457463016445612</c:v>
                </c:pt>
                <c:pt idx="27">
                  <c:v>0.8811681007498684</c:v>
                </c:pt>
                <c:pt idx="28">
                  <c:v>2.5055065519873998</c:v>
                </c:pt>
              </c:numCache>
            </c:numRef>
          </c:xVal>
          <c:yVal>
            <c:numRef>
              <c:f>'72_ábra_chart'!$H$10:$H$38</c:f>
              <c:numCache>
                <c:formatCode>#,##0.00</c:formatCode>
                <c:ptCount val="29"/>
                <c:pt idx="0">
                  <c:v>32.187607247772213</c:v>
                </c:pt>
                <c:pt idx="1">
                  <c:v>25.878828589467012</c:v>
                </c:pt>
                <c:pt idx="2">
                  <c:v>35.747588291022083</c:v>
                </c:pt>
                <c:pt idx="3">
                  <c:v>51.017346502126514</c:v>
                </c:pt>
                <c:pt idx="4">
                  <c:v>54.46159411434779</c:v>
                </c:pt>
                <c:pt idx="5">
                  <c:v>50.719272054855388</c:v>
                </c:pt>
                <c:pt idx="6">
                  <c:v>42.544143248489533</c:v>
                </c:pt>
                <c:pt idx="7">
                  <c:v>88.488877457378493</c:v>
                </c:pt>
                <c:pt idx="8">
                  <c:v>74.389404889664107</c:v>
                </c:pt>
                <c:pt idx="9">
                  <c:v>41.539013135918054</c:v>
                </c:pt>
                <c:pt idx="10">
                  <c:v>61.054213995729569</c:v>
                </c:pt>
                <c:pt idx="11">
                  <c:v>81.593378480044606</c:v>
                </c:pt>
                <c:pt idx="12">
                  <c:v>94.68612403242085</c:v>
                </c:pt>
                <c:pt idx="13">
                  <c:v>141.82279506820768</c:v>
                </c:pt>
                <c:pt idx="14">
                  <c:v>98.095905859153987</c:v>
                </c:pt>
                <c:pt idx="15">
                  <c:v>91.747908306475523</c:v>
                </c:pt>
                <c:pt idx="16">
                  <c:v>62.466505176959856</c:v>
                </c:pt>
                <c:pt idx="17">
                  <c:v>76.187212049616065</c:v>
                </c:pt>
                <c:pt idx="18">
                  <c:v>67.214482763212501</c:v>
                </c:pt>
                <c:pt idx="19">
                  <c:v>51.519172459999375</c:v>
                </c:pt>
                <c:pt idx="20">
                  <c:v>40.435551823421825</c:v>
                </c:pt>
                <c:pt idx="21">
                  <c:v>75.877793569868373</c:v>
                </c:pt>
                <c:pt idx="22">
                  <c:v>105.74496501849376</c:v>
                </c:pt>
                <c:pt idx="23">
                  <c:v>86.341568068407625</c:v>
                </c:pt>
                <c:pt idx="24">
                  <c:v>131.57700645033057</c:v>
                </c:pt>
                <c:pt idx="25">
                  <c:v>106.45461244433</c:v>
                </c:pt>
                <c:pt idx="26">
                  <c:v>162.8499246447343</c:v>
                </c:pt>
                <c:pt idx="27">
                  <c:v>92.445034360214933</c:v>
                </c:pt>
                <c:pt idx="28">
                  <c:v>32.187607247772213</c:v>
                </c:pt>
              </c:numCache>
            </c:numRef>
          </c:yVal>
          <c:smooth val="0"/>
          <c:extLst>
            <c:ext xmlns:c15="http://schemas.microsoft.com/office/drawing/2012/chart" uri="{02D57815-91ED-43cb-92C2-25804820EDAC}">
              <c15:datalabelsRange>
                <c15:f>'72_ábra_chart'!$F$10:$F$38</c15:f>
                <c15:dlblRangeCache>
                  <c:ptCount val="29"/>
                  <c:pt idx="0">
                    <c:v>HU</c:v>
                  </c:pt>
                  <c:pt idx="1">
                    <c:v>RO</c:v>
                  </c:pt>
                  <c:pt idx="2">
                    <c:v>LV</c:v>
                  </c:pt>
                  <c:pt idx="3">
                    <c:v>PL</c:v>
                  </c:pt>
                  <c:pt idx="4">
                    <c:v>HR</c:v>
                  </c:pt>
                  <c:pt idx="5">
                    <c:v>BG</c:v>
                  </c:pt>
                  <c:pt idx="6">
                    <c:v>SI</c:v>
                  </c:pt>
                  <c:pt idx="7">
                    <c:v>GR</c:v>
                  </c:pt>
                  <c:pt idx="8">
                    <c:v>IT</c:v>
                  </c:pt>
                  <c:pt idx="9">
                    <c:v>IE</c:v>
                  </c:pt>
                  <c:pt idx="10">
                    <c:v>SK</c:v>
                  </c:pt>
                  <c:pt idx="11">
                    <c:v>AT</c:v>
                  </c:pt>
                  <c:pt idx="12">
                    <c:v>ES</c:v>
                  </c:pt>
                  <c:pt idx="13">
                    <c:v>CY</c:v>
                  </c:pt>
                  <c:pt idx="14">
                    <c:v>FR</c:v>
                  </c:pt>
                  <c:pt idx="15">
                    <c:v>PT</c:v>
                  </c:pt>
                  <c:pt idx="16">
                    <c:v>EE</c:v>
                  </c:pt>
                  <c:pt idx="17">
                    <c:v>DE</c:v>
                  </c:pt>
                  <c:pt idx="18">
                    <c:v>BE</c:v>
                  </c:pt>
                  <c:pt idx="19">
                    <c:v>CZ</c:v>
                  </c:pt>
                  <c:pt idx="20">
                    <c:v>LT</c:v>
                  </c:pt>
                  <c:pt idx="21">
                    <c:v>MT</c:v>
                  </c:pt>
                  <c:pt idx="22">
                    <c:v>NL</c:v>
                  </c:pt>
                  <c:pt idx="23">
                    <c:v>UK</c:v>
                  </c:pt>
                  <c:pt idx="24">
                    <c:v>SE</c:v>
                  </c:pt>
                  <c:pt idx="25">
                    <c:v>LU</c:v>
                  </c:pt>
                  <c:pt idx="26">
                    <c:v>DK</c:v>
                  </c:pt>
                  <c:pt idx="27">
                    <c:v>FI</c:v>
                  </c:pt>
                  <c:pt idx="28">
                    <c:v>HU*</c:v>
                  </c:pt>
                </c15:dlblRangeCache>
              </c15:datalabelsRange>
            </c:ext>
            <c:ext xmlns:c16="http://schemas.microsoft.com/office/drawing/2014/chart" uri="{C3380CC4-5D6E-409C-BE32-E72D297353CC}">
              <c16:uniqueId val="{0000001D-D94E-4ADE-BABE-CFCACBE0DB0B}"/>
            </c:ext>
          </c:extLst>
        </c:ser>
        <c:dLbls>
          <c:showLegendKey val="0"/>
          <c:showVal val="0"/>
          <c:showCatName val="0"/>
          <c:showSerName val="0"/>
          <c:showPercent val="0"/>
          <c:showBubbleSize val="0"/>
        </c:dLbls>
        <c:axId val="1080131272"/>
        <c:axId val="1080128976"/>
      </c:scatterChart>
      <c:valAx>
        <c:axId val="1080131272"/>
        <c:scaling>
          <c:orientation val="minMax"/>
          <c:max val="3.5"/>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Működési költségek az összes eszköz arányában (2018. III.,</a:t>
                </a:r>
                <a:r>
                  <a:rPr lang="hu-HU" i="1" baseline="0"/>
                  <a:t> </a:t>
                </a:r>
                <a:r>
                  <a:rPr lang="hu-HU" i="1"/>
                  <a:t>%)</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28976"/>
        <c:crosses val="autoZero"/>
        <c:crossBetween val="midCat"/>
        <c:majorUnit val="0.5"/>
      </c:valAx>
      <c:valAx>
        <c:axId val="10801289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Magánszektor banki hitelállománya a GDP arányában (2018,</a:t>
                </a:r>
                <a:r>
                  <a:rPr lang="hu-HU" i="1" baseline="0"/>
                  <a:t> </a:t>
                </a:r>
                <a:r>
                  <a:rPr lang="hu-HU" i="1"/>
                  <a:t>%)</a:t>
                </a:r>
              </a:p>
            </c:rich>
          </c:tx>
          <c:layout>
            <c:manualLayout>
              <c:xMode val="edge"/>
              <c:yMode val="edge"/>
              <c:x val="8.7829282005993138E-3"/>
              <c:y val="0.10521018518518518"/>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312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411120570240258"/>
          <c:y val="3.4725185185185185E-2"/>
          <c:w val="0.80877213972186468"/>
          <c:h val="0.80732018518518522"/>
        </c:manualLayout>
      </c:layout>
      <c:scatterChart>
        <c:scatterStyle val="lineMarker"/>
        <c:varyColors val="0"/>
        <c:ser>
          <c:idx val="0"/>
          <c:order val="0"/>
          <c:spPr>
            <a:ln w="25400" cap="rnd">
              <a:noFill/>
              <a:round/>
            </a:ln>
            <a:effectLst/>
          </c:spPr>
          <c:marker>
            <c:symbol val="circle"/>
            <c:size val="12"/>
            <c:spPr>
              <a:solidFill>
                <a:srgbClr val="FFC000"/>
              </a:solidFill>
              <a:ln w="9525">
                <a:solidFill>
                  <a:schemeClr val="tx1"/>
                </a:solidFill>
              </a:ln>
              <a:effectLst/>
            </c:spPr>
          </c:marker>
          <c:dPt>
            <c:idx val="0"/>
            <c:marker>
              <c:symbol val="circle"/>
              <c:size val="12"/>
              <c:spPr>
                <a:solidFill>
                  <a:srgbClr val="FF0000"/>
                </a:solidFill>
                <a:ln w="9525">
                  <a:solidFill>
                    <a:schemeClr val="tx1"/>
                  </a:solidFill>
                </a:ln>
                <a:effectLst/>
              </c:spPr>
            </c:marker>
            <c:bubble3D val="0"/>
            <c:extLst>
              <c:ext xmlns:c16="http://schemas.microsoft.com/office/drawing/2014/chart" uri="{C3380CC4-5D6E-409C-BE32-E72D297353CC}">
                <c16:uniqueId val="{00000000-7D49-45A6-8378-3497C841BDE1}"/>
              </c:ext>
            </c:extLst>
          </c:dPt>
          <c:dPt>
            <c:idx val="28"/>
            <c:marker>
              <c:symbol val="circle"/>
              <c:size val="12"/>
              <c:spPr>
                <a:solidFill>
                  <a:srgbClr val="C55A11"/>
                </a:solidFill>
                <a:ln w="9525">
                  <a:solidFill>
                    <a:schemeClr val="tx1"/>
                  </a:solidFill>
                </a:ln>
                <a:effectLst/>
              </c:spPr>
            </c:marker>
            <c:bubble3D val="0"/>
            <c:extLst>
              <c:ext xmlns:c16="http://schemas.microsoft.com/office/drawing/2014/chart" uri="{C3380CC4-5D6E-409C-BE32-E72D297353CC}">
                <c16:uniqueId val="{00000001-7D49-45A6-8378-3497C841BDE1}"/>
              </c:ext>
            </c:extLst>
          </c:dPt>
          <c:dLbls>
            <c:dLbl>
              <c:idx val="0"/>
              <c:tx>
                <c:rich>
                  <a:bodyPr/>
                  <a:lstStyle/>
                  <a:p>
                    <a:fld id="{E87DE37F-8602-44EE-A8F2-78378DA4231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D49-45A6-8378-3497C841BDE1}"/>
                </c:ext>
              </c:extLst>
            </c:dLbl>
            <c:dLbl>
              <c:idx val="1"/>
              <c:tx>
                <c:rich>
                  <a:bodyPr/>
                  <a:lstStyle/>
                  <a:p>
                    <a:fld id="{68B7D3FE-5506-48B3-9AE9-F685C9CA41F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D49-45A6-8378-3497C841BDE1}"/>
                </c:ext>
              </c:extLst>
            </c:dLbl>
            <c:dLbl>
              <c:idx val="2"/>
              <c:layout>
                <c:manualLayout>
                  <c:x val="-5.3171238741932204E-3"/>
                  <c:y val="0"/>
                </c:manualLayout>
              </c:layout>
              <c:tx>
                <c:rich>
                  <a:bodyPr/>
                  <a:lstStyle/>
                  <a:p>
                    <a:fld id="{F89F7BC2-C01D-4C13-886B-9410270633A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7D49-45A6-8378-3497C841BDE1}"/>
                </c:ext>
              </c:extLst>
            </c:dLbl>
            <c:dLbl>
              <c:idx val="3"/>
              <c:layout>
                <c:manualLayout>
                  <c:x val="-7.0894984989242939E-3"/>
                  <c:y val="-2.3869376248092031E-3"/>
                </c:manualLayout>
              </c:layout>
              <c:tx>
                <c:rich>
                  <a:bodyPr/>
                  <a:lstStyle/>
                  <a:p>
                    <a:fld id="{36751300-4AB0-4BCF-9DFA-ED207CCD5C5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D49-45A6-8378-3497C841BDE1}"/>
                </c:ext>
              </c:extLst>
            </c:dLbl>
            <c:dLbl>
              <c:idx val="4"/>
              <c:layout>
                <c:manualLayout>
                  <c:x val="-1.4178996997848588E-2"/>
                  <c:y val="-3.3417126747327705E-2"/>
                </c:manualLayout>
              </c:layout>
              <c:tx>
                <c:rich>
                  <a:bodyPr/>
                  <a:lstStyle/>
                  <a:p>
                    <a:fld id="{1E612F50-1D24-4DD4-B6FA-1040F2F258F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D49-45A6-8378-3497C841BDE1}"/>
                </c:ext>
              </c:extLst>
            </c:dLbl>
            <c:dLbl>
              <c:idx val="5"/>
              <c:layout>
                <c:manualLayout>
                  <c:x val="-1.0634247748386571E-2"/>
                  <c:y val="-2.3869376248092031E-3"/>
                </c:manualLayout>
              </c:layout>
              <c:tx>
                <c:rich>
                  <a:bodyPr/>
                  <a:lstStyle/>
                  <a:p>
                    <a:fld id="{98487752-A4BE-47A5-85E9-EDFD7980F09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7D49-45A6-8378-3497C841BDE1}"/>
                </c:ext>
              </c:extLst>
            </c:dLbl>
            <c:dLbl>
              <c:idx val="6"/>
              <c:layout>
                <c:manualLayout>
                  <c:x val="-5.3171238741932204E-3"/>
                  <c:y val="-2.3869376248092031E-3"/>
                </c:manualLayout>
              </c:layout>
              <c:tx>
                <c:rich>
                  <a:bodyPr/>
                  <a:lstStyle/>
                  <a:p>
                    <a:fld id="{0E183AC7-A886-458D-8A98-9DC7B66CB4F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7D49-45A6-8378-3497C841BDE1}"/>
                </c:ext>
              </c:extLst>
            </c:dLbl>
            <c:dLbl>
              <c:idx val="7"/>
              <c:tx>
                <c:rich>
                  <a:bodyPr/>
                  <a:lstStyle/>
                  <a:p>
                    <a:fld id="{510A45F5-E1EA-4D16-8CB1-333417255F8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D49-45A6-8378-3497C841BDE1}"/>
                </c:ext>
              </c:extLst>
            </c:dLbl>
            <c:dLbl>
              <c:idx val="8"/>
              <c:tx>
                <c:rich>
                  <a:bodyPr/>
                  <a:lstStyle/>
                  <a:p>
                    <a:fld id="{8B8958C7-650F-4C01-A52B-F9BA665A7F6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D49-45A6-8378-3497C841BDE1}"/>
                </c:ext>
              </c:extLst>
            </c:dLbl>
            <c:dLbl>
              <c:idx val="9"/>
              <c:layout>
                <c:manualLayout>
                  <c:x val="-1.9496120872041809E-2"/>
                  <c:y val="2.8643251497709386E-2"/>
                </c:manualLayout>
              </c:layout>
              <c:tx>
                <c:rich>
                  <a:bodyPr/>
                  <a:lstStyle/>
                  <a:p>
                    <a:fld id="{C2205F37-7384-400F-9C9F-2DBE68EB60A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D49-45A6-8378-3497C841BDE1}"/>
                </c:ext>
              </c:extLst>
            </c:dLbl>
            <c:dLbl>
              <c:idx val="10"/>
              <c:tx>
                <c:rich>
                  <a:bodyPr/>
                  <a:lstStyle/>
                  <a:p>
                    <a:fld id="{01EAF5F8-A2E2-4E4F-8757-9AE0A30BD5B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D49-45A6-8378-3497C841BDE1}"/>
                </c:ext>
              </c:extLst>
            </c:dLbl>
            <c:dLbl>
              <c:idx val="11"/>
              <c:layout>
                <c:manualLayout>
                  <c:x val="-5.3171238741932855E-3"/>
                  <c:y val="-7.1608128744273464E-3"/>
                </c:manualLayout>
              </c:layout>
              <c:tx>
                <c:rich>
                  <a:bodyPr/>
                  <a:lstStyle/>
                  <a:p>
                    <a:fld id="{034F49F4-14BC-41B1-8B28-D47D220436A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D49-45A6-8378-3497C841BDE1}"/>
                </c:ext>
              </c:extLst>
            </c:dLbl>
            <c:dLbl>
              <c:idx val="12"/>
              <c:layout>
                <c:manualLayout>
                  <c:x val="-7.0894984989243589E-3"/>
                  <c:y val="-8.7520035204085844E-17"/>
                </c:manualLayout>
              </c:layout>
              <c:tx>
                <c:rich>
                  <a:bodyPr/>
                  <a:lstStyle/>
                  <a:p>
                    <a:fld id="{9417868A-26EB-49CA-852C-E3F313D82DA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D49-45A6-8378-3497C841BDE1}"/>
                </c:ext>
              </c:extLst>
            </c:dLbl>
            <c:dLbl>
              <c:idx val="13"/>
              <c:tx>
                <c:rich>
                  <a:bodyPr/>
                  <a:lstStyle/>
                  <a:p>
                    <a:fld id="{77021FF3-3209-4E87-8248-D2D54C456EF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7D49-45A6-8378-3497C841BDE1}"/>
                </c:ext>
              </c:extLst>
            </c:dLbl>
            <c:dLbl>
              <c:idx val="14"/>
              <c:layout>
                <c:manualLayout>
                  <c:x val="-1.2406622373117515E-2"/>
                  <c:y val="-3.1030189122518457E-2"/>
                </c:manualLayout>
              </c:layout>
              <c:tx>
                <c:rich>
                  <a:bodyPr/>
                  <a:lstStyle/>
                  <a:p>
                    <a:fld id="{2ACAE8A0-70BC-45C4-A3E0-37CBA7FF89C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7D49-45A6-8378-3497C841BDE1}"/>
                </c:ext>
              </c:extLst>
            </c:dLbl>
            <c:dLbl>
              <c:idx val="15"/>
              <c:layout>
                <c:manualLayout>
                  <c:x val="-1.595137162257966E-2"/>
                  <c:y val="2.1482438623281953E-2"/>
                </c:manualLayout>
              </c:layout>
              <c:tx>
                <c:rich>
                  <a:bodyPr/>
                  <a:lstStyle/>
                  <a:p>
                    <a:fld id="{DA3BD780-212E-42FE-ADFB-37ABC5DF04C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D49-45A6-8378-3497C841BDE1}"/>
                </c:ext>
              </c:extLst>
            </c:dLbl>
            <c:dLbl>
              <c:idx val="16"/>
              <c:layout>
                <c:manualLayout>
                  <c:x val="-8.8618731236553682E-3"/>
                  <c:y val="4.7738752496182309E-3"/>
                </c:manualLayout>
              </c:layout>
              <c:tx>
                <c:rich>
                  <a:bodyPr/>
                  <a:lstStyle/>
                  <a:p>
                    <a:fld id="{2F33D67B-E572-496E-B504-85D14D486DD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7D49-45A6-8378-3497C841BDE1}"/>
                </c:ext>
              </c:extLst>
            </c:dLbl>
            <c:dLbl>
              <c:idx val="17"/>
              <c:layout>
                <c:manualLayout>
                  <c:x val="-7.0894984989243589E-3"/>
                  <c:y val="7.1608128744272588E-3"/>
                </c:manualLayout>
              </c:layout>
              <c:tx>
                <c:rich>
                  <a:bodyPr/>
                  <a:lstStyle/>
                  <a:p>
                    <a:fld id="{0CA0AD73-81F0-4ECE-ADD4-3433FDCE6F5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7D49-45A6-8378-3497C841BDE1}"/>
                </c:ext>
              </c:extLst>
            </c:dLbl>
            <c:dLbl>
              <c:idx val="18"/>
              <c:layout>
                <c:manualLayout>
                  <c:x val="-1.7723746247311385E-3"/>
                  <c:y val="-7.1608128744273464E-3"/>
                </c:manualLayout>
              </c:layout>
              <c:tx>
                <c:rich>
                  <a:bodyPr/>
                  <a:lstStyle/>
                  <a:p>
                    <a:fld id="{3B9AB77D-E0B0-4299-9656-691819C22C2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D49-45A6-8378-3497C841BDE1}"/>
                </c:ext>
              </c:extLst>
            </c:dLbl>
            <c:dLbl>
              <c:idx val="19"/>
              <c:layout>
                <c:manualLayout>
                  <c:x val="-5.3171238741932855E-3"/>
                  <c:y val="2.3869376248091155E-3"/>
                </c:manualLayout>
              </c:layout>
              <c:tx>
                <c:rich>
                  <a:bodyPr/>
                  <a:lstStyle/>
                  <a:p>
                    <a:fld id="{B93A00B5-EB87-415A-8B83-55F2313E90F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D49-45A6-8378-3497C841BDE1}"/>
                </c:ext>
              </c:extLst>
            </c:dLbl>
            <c:dLbl>
              <c:idx val="20"/>
              <c:layout>
                <c:manualLayout>
                  <c:x val="-5.3171238741932204E-3"/>
                  <c:y val="7.1608128744273464E-3"/>
                </c:manualLayout>
              </c:layout>
              <c:tx>
                <c:rich>
                  <a:bodyPr/>
                  <a:lstStyle/>
                  <a:p>
                    <a:fld id="{EA5C3EB5-43BE-454C-BAE4-16FF0680AB6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7D49-45A6-8378-3497C841BDE1}"/>
                </c:ext>
              </c:extLst>
            </c:dLbl>
            <c:dLbl>
              <c:idx val="21"/>
              <c:layout>
                <c:manualLayout>
                  <c:x val="-7.0894984989242939E-3"/>
                  <c:y val="-8.7520035204085844E-17"/>
                </c:manualLayout>
              </c:layout>
              <c:tx>
                <c:rich>
                  <a:bodyPr/>
                  <a:lstStyle/>
                  <a:p>
                    <a:fld id="{522BA95B-4BEB-4B60-B3F4-3B12A4180C2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7D49-45A6-8378-3497C841BDE1}"/>
                </c:ext>
              </c:extLst>
            </c:dLbl>
            <c:dLbl>
              <c:idx val="22"/>
              <c:tx>
                <c:rich>
                  <a:bodyPr/>
                  <a:lstStyle/>
                  <a:p>
                    <a:fld id="{82EEA881-8782-46B9-87DA-5127B17D60B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D49-45A6-8378-3497C841BDE1}"/>
                </c:ext>
              </c:extLst>
            </c:dLbl>
            <c:dLbl>
              <c:idx val="23"/>
              <c:layout>
                <c:manualLayout>
                  <c:x val="-7.0894984989242939E-3"/>
                  <c:y val="-8.7520035204085844E-17"/>
                </c:manualLayout>
              </c:layout>
              <c:tx>
                <c:rich>
                  <a:bodyPr/>
                  <a:lstStyle/>
                  <a:p>
                    <a:fld id="{DA4355A4-199C-47A1-A649-5B6E648891B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7D49-45A6-8378-3497C841BDE1}"/>
                </c:ext>
              </c:extLst>
            </c:dLbl>
            <c:dLbl>
              <c:idx val="24"/>
              <c:layout>
                <c:manualLayout>
                  <c:x val="-5.3171238741932204E-3"/>
                  <c:y val="0"/>
                </c:manualLayout>
              </c:layout>
              <c:tx>
                <c:rich>
                  <a:bodyPr/>
                  <a:lstStyle/>
                  <a:p>
                    <a:fld id="{A6C038E7-036E-410B-BF81-0AE4242D4A6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D49-45A6-8378-3497C841BDE1}"/>
                </c:ext>
              </c:extLst>
            </c:dLbl>
            <c:dLbl>
              <c:idx val="25"/>
              <c:layout>
                <c:manualLayout>
                  <c:x val="-1.2406622373117515E-2"/>
                  <c:y val="-2.8643251497709386E-2"/>
                </c:manualLayout>
              </c:layout>
              <c:tx>
                <c:rich>
                  <a:bodyPr/>
                  <a:lstStyle/>
                  <a:p>
                    <a:fld id="{E9C82FC0-8554-4580-A264-52E6ECF316F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D49-45A6-8378-3497C841BDE1}"/>
                </c:ext>
              </c:extLst>
            </c:dLbl>
            <c:dLbl>
              <c:idx val="26"/>
              <c:tx>
                <c:rich>
                  <a:bodyPr/>
                  <a:lstStyle/>
                  <a:p>
                    <a:fld id="{61AD3325-7564-4907-A6A9-BC04BCB8D2B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D49-45A6-8378-3497C841BDE1}"/>
                </c:ext>
              </c:extLst>
            </c:dLbl>
            <c:dLbl>
              <c:idx val="27"/>
              <c:layout>
                <c:manualLayout>
                  <c:x val="-7.0894984989242939E-3"/>
                  <c:y val="-1.4321625748854693E-2"/>
                </c:manualLayout>
              </c:layout>
              <c:tx>
                <c:rich>
                  <a:bodyPr/>
                  <a:lstStyle/>
                  <a:p>
                    <a:fld id="{B77B9B3B-AF5B-44A1-A081-73DA713C808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7D49-45A6-8378-3497C841BDE1}"/>
                </c:ext>
              </c:extLst>
            </c:dLbl>
            <c:dLbl>
              <c:idx val="28"/>
              <c:tx>
                <c:rich>
                  <a:bodyPr/>
                  <a:lstStyle/>
                  <a:p>
                    <a:fld id="{6F1CB000-D2A6-48CC-8455-CAC40EDE01A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D49-45A6-8378-3497C841BDE1}"/>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2_ábra_chart'!$G$10:$G$38</c:f>
              <c:numCache>
                <c:formatCode>#,##0.00</c:formatCode>
                <c:ptCount val="29"/>
                <c:pt idx="0">
                  <c:v>3.1631274845368567</c:v>
                </c:pt>
                <c:pt idx="1">
                  <c:v>2.5899592119843757</c:v>
                </c:pt>
                <c:pt idx="2">
                  <c:v>2.0477781039629903</c:v>
                </c:pt>
                <c:pt idx="3">
                  <c:v>2.1954225272995118</c:v>
                </c:pt>
                <c:pt idx="4">
                  <c:v>2.1234829505403554</c:v>
                </c:pt>
                <c:pt idx="5">
                  <c:v>1.9173972256203684</c:v>
                </c:pt>
                <c:pt idx="6">
                  <c:v>1.8573210821293544</c:v>
                </c:pt>
                <c:pt idx="7">
                  <c:v>1.8082487991771539</c:v>
                </c:pt>
                <c:pt idx="8">
                  <c:v>1.8629624114205581</c:v>
                </c:pt>
                <c:pt idx="9">
                  <c:v>1.8576232898475074</c:v>
                </c:pt>
                <c:pt idx="10">
                  <c:v>1.7615394150187424</c:v>
                </c:pt>
                <c:pt idx="11">
                  <c:v>1.5784489525698244</c:v>
                </c:pt>
                <c:pt idx="12">
                  <c:v>1.5086659150462851</c:v>
                </c:pt>
                <c:pt idx="13">
                  <c:v>1.5385841964630058</c:v>
                </c:pt>
                <c:pt idx="14">
                  <c:v>1.465727054676528</c:v>
                </c:pt>
                <c:pt idx="15">
                  <c:v>1.3743516473295012</c:v>
                </c:pt>
                <c:pt idx="16">
                  <c:v>1.3574104644074967</c:v>
                </c:pt>
                <c:pt idx="17">
                  <c:v>1.4782066872337811</c:v>
                </c:pt>
                <c:pt idx="18">
                  <c:v>1.3151066377231957</c:v>
                </c:pt>
                <c:pt idx="19">
                  <c:v>1.2940967253913902</c:v>
                </c:pt>
                <c:pt idx="20">
                  <c:v>1.2143225787268996</c:v>
                </c:pt>
                <c:pt idx="21">
                  <c:v>1.1561432889046743</c:v>
                </c:pt>
                <c:pt idx="22">
                  <c:v>1.1159376952813904</c:v>
                </c:pt>
                <c:pt idx="23">
                  <c:v>1.0231841765794305</c:v>
                </c:pt>
                <c:pt idx="24">
                  <c:v>0.98328296217142785</c:v>
                </c:pt>
                <c:pt idx="25">
                  <c:v>0.90374353502321991</c:v>
                </c:pt>
                <c:pt idx="26">
                  <c:v>0.85457463016445612</c:v>
                </c:pt>
                <c:pt idx="27">
                  <c:v>0.8811681007498684</c:v>
                </c:pt>
                <c:pt idx="28">
                  <c:v>2.5055065519873998</c:v>
                </c:pt>
              </c:numCache>
            </c:numRef>
          </c:xVal>
          <c:yVal>
            <c:numRef>
              <c:f>'72_ábra_chart'!$H$10:$H$38</c:f>
              <c:numCache>
                <c:formatCode>#,##0.00</c:formatCode>
                <c:ptCount val="29"/>
                <c:pt idx="0">
                  <c:v>32.187607247772213</c:v>
                </c:pt>
                <c:pt idx="1">
                  <c:v>25.878828589467012</c:v>
                </c:pt>
                <c:pt idx="2">
                  <c:v>35.747588291022083</c:v>
                </c:pt>
                <c:pt idx="3">
                  <c:v>51.017346502126514</c:v>
                </c:pt>
                <c:pt idx="4">
                  <c:v>54.46159411434779</c:v>
                </c:pt>
                <c:pt idx="5">
                  <c:v>50.719272054855388</c:v>
                </c:pt>
                <c:pt idx="6">
                  <c:v>42.544143248489533</c:v>
                </c:pt>
                <c:pt idx="7">
                  <c:v>88.488877457378493</c:v>
                </c:pt>
                <c:pt idx="8">
                  <c:v>74.389404889664107</c:v>
                </c:pt>
                <c:pt idx="9">
                  <c:v>41.539013135918054</c:v>
                </c:pt>
                <c:pt idx="10">
                  <c:v>61.054213995729569</c:v>
                </c:pt>
                <c:pt idx="11">
                  <c:v>81.593378480044606</c:v>
                </c:pt>
                <c:pt idx="12">
                  <c:v>94.68612403242085</c:v>
                </c:pt>
                <c:pt idx="13">
                  <c:v>141.82279506820768</c:v>
                </c:pt>
                <c:pt idx="14">
                  <c:v>98.095905859153987</c:v>
                </c:pt>
                <c:pt idx="15">
                  <c:v>91.747908306475523</c:v>
                </c:pt>
                <c:pt idx="16">
                  <c:v>62.466505176959856</c:v>
                </c:pt>
                <c:pt idx="17">
                  <c:v>76.187212049616065</c:v>
                </c:pt>
                <c:pt idx="18">
                  <c:v>67.214482763212501</c:v>
                </c:pt>
                <c:pt idx="19">
                  <c:v>51.519172459999375</c:v>
                </c:pt>
                <c:pt idx="20">
                  <c:v>40.435551823421825</c:v>
                </c:pt>
                <c:pt idx="21">
                  <c:v>75.877793569868373</c:v>
                </c:pt>
                <c:pt idx="22">
                  <c:v>105.74496501849376</c:v>
                </c:pt>
                <c:pt idx="23">
                  <c:v>86.341568068407625</c:v>
                </c:pt>
                <c:pt idx="24">
                  <c:v>131.57700645033057</c:v>
                </c:pt>
                <c:pt idx="25">
                  <c:v>106.45461244433</c:v>
                </c:pt>
                <c:pt idx="26">
                  <c:v>162.8499246447343</c:v>
                </c:pt>
                <c:pt idx="27">
                  <c:v>92.445034360214933</c:v>
                </c:pt>
                <c:pt idx="28">
                  <c:v>32.187607247772213</c:v>
                </c:pt>
              </c:numCache>
            </c:numRef>
          </c:yVal>
          <c:smooth val="0"/>
          <c:extLst>
            <c:ext xmlns:c15="http://schemas.microsoft.com/office/drawing/2012/chart" uri="{02D57815-91ED-43cb-92C2-25804820EDAC}">
              <c15:datalabelsRange>
                <c15:f>'72_ábra_chart'!$F$10:$F$38</c15:f>
                <c15:dlblRangeCache>
                  <c:ptCount val="29"/>
                  <c:pt idx="0">
                    <c:v>HU</c:v>
                  </c:pt>
                  <c:pt idx="1">
                    <c:v>RO</c:v>
                  </c:pt>
                  <c:pt idx="2">
                    <c:v>LV</c:v>
                  </c:pt>
                  <c:pt idx="3">
                    <c:v>PL</c:v>
                  </c:pt>
                  <c:pt idx="4">
                    <c:v>HR</c:v>
                  </c:pt>
                  <c:pt idx="5">
                    <c:v>BG</c:v>
                  </c:pt>
                  <c:pt idx="6">
                    <c:v>SI</c:v>
                  </c:pt>
                  <c:pt idx="7">
                    <c:v>GR</c:v>
                  </c:pt>
                  <c:pt idx="8">
                    <c:v>IT</c:v>
                  </c:pt>
                  <c:pt idx="9">
                    <c:v>IE</c:v>
                  </c:pt>
                  <c:pt idx="10">
                    <c:v>SK</c:v>
                  </c:pt>
                  <c:pt idx="11">
                    <c:v>AT</c:v>
                  </c:pt>
                  <c:pt idx="12">
                    <c:v>ES</c:v>
                  </c:pt>
                  <c:pt idx="13">
                    <c:v>CY</c:v>
                  </c:pt>
                  <c:pt idx="14">
                    <c:v>FR</c:v>
                  </c:pt>
                  <c:pt idx="15">
                    <c:v>PT</c:v>
                  </c:pt>
                  <c:pt idx="16">
                    <c:v>EE</c:v>
                  </c:pt>
                  <c:pt idx="17">
                    <c:v>DE</c:v>
                  </c:pt>
                  <c:pt idx="18">
                    <c:v>BE</c:v>
                  </c:pt>
                  <c:pt idx="19">
                    <c:v>CZ</c:v>
                  </c:pt>
                  <c:pt idx="20">
                    <c:v>LT</c:v>
                  </c:pt>
                  <c:pt idx="21">
                    <c:v>MT</c:v>
                  </c:pt>
                  <c:pt idx="22">
                    <c:v>NL</c:v>
                  </c:pt>
                  <c:pt idx="23">
                    <c:v>UK</c:v>
                  </c:pt>
                  <c:pt idx="24">
                    <c:v>SE</c:v>
                  </c:pt>
                  <c:pt idx="25">
                    <c:v>LU</c:v>
                  </c:pt>
                  <c:pt idx="26">
                    <c:v>DK</c:v>
                  </c:pt>
                  <c:pt idx="27">
                    <c:v>FI</c:v>
                  </c:pt>
                  <c:pt idx="28">
                    <c:v>HU*</c:v>
                  </c:pt>
                </c15:dlblRangeCache>
              </c15:datalabelsRange>
            </c:ext>
            <c:ext xmlns:c16="http://schemas.microsoft.com/office/drawing/2014/chart" uri="{C3380CC4-5D6E-409C-BE32-E72D297353CC}">
              <c16:uniqueId val="{0000001D-7D49-45A6-8378-3497C841BDE1}"/>
            </c:ext>
          </c:extLst>
        </c:ser>
        <c:dLbls>
          <c:showLegendKey val="0"/>
          <c:showVal val="0"/>
          <c:showCatName val="0"/>
          <c:showSerName val="0"/>
          <c:showPercent val="0"/>
          <c:showBubbleSize val="0"/>
        </c:dLbls>
        <c:axId val="1080131272"/>
        <c:axId val="1080128976"/>
      </c:scatterChart>
      <c:valAx>
        <c:axId val="1080131272"/>
        <c:scaling>
          <c:orientation val="minMax"/>
          <c:max val="3.5"/>
          <c:min val="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Cost-to-assets</a:t>
                </a:r>
                <a:r>
                  <a:rPr lang="hu-HU" i="1" baseline="0"/>
                  <a:t> </a:t>
                </a:r>
                <a:r>
                  <a:rPr lang="hu-HU" i="1"/>
                  <a:t>(2018</a:t>
                </a:r>
                <a:r>
                  <a:rPr lang="hu-HU" i="1" baseline="0"/>
                  <a:t> Q3</a:t>
                </a:r>
                <a:r>
                  <a:rPr lang="hu-HU" i="1"/>
                  <a:t>,</a:t>
                </a:r>
                <a:r>
                  <a:rPr lang="hu-HU" i="1" baseline="0"/>
                  <a:t> per cent</a:t>
                </a:r>
                <a:r>
                  <a:rPr lang="hu-HU" i="1"/>
                  <a:t>)</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28976"/>
        <c:crosses val="autoZero"/>
        <c:crossBetween val="midCat"/>
        <c:majorUnit val="0.5"/>
      </c:valAx>
      <c:valAx>
        <c:axId val="10801289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Private sector credit-to-GDP (2018,</a:t>
                </a:r>
                <a:r>
                  <a:rPr lang="hu-HU" i="1" baseline="0"/>
                  <a:t> per cent</a:t>
                </a:r>
                <a:r>
                  <a:rPr lang="hu-HU" i="1"/>
                  <a:t>)</a:t>
                </a:r>
              </a:p>
            </c:rich>
          </c:tx>
          <c:layout>
            <c:manualLayout>
              <c:xMode val="edge"/>
              <c:yMode val="edge"/>
              <c:x val="8.7829282005993138E-3"/>
              <c:y val="0.10521018518518518"/>
            </c:manualLayout>
          </c:layout>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01312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771847531226"/>
          <c:y val="3.5016359180795417E-2"/>
          <c:w val="0.83018156100524276"/>
          <c:h val="0.79964527253194484"/>
        </c:manualLayout>
      </c:layout>
      <c:scatterChart>
        <c:scatterStyle val="lineMarker"/>
        <c:varyColors val="0"/>
        <c:ser>
          <c:idx val="0"/>
          <c:order val="0"/>
          <c:spPr>
            <a:ln w="25400" cap="rnd">
              <a:noFill/>
              <a:round/>
            </a:ln>
            <a:effectLst/>
          </c:spPr>
          <c:marker>
            <c:symbol val="circle"/>
            <c:size val="10"/>
            <c:spPr>
              <a:solidFill>
                <a:schemeClr val="accent1">
                  <a:lumMod val="50000"/>
                </a:schemeClr>
              </a:solidFill>
              <a:ln w="9525">
                <a:solidFill>
                  <a:schemeClr val="tx1"/>
                </a:solidFill>
              </a:ln>
              <a:effectLst/>
            </c:spPr>
          </c:marker>
          <c:dPt>
            <c:idx val="24"/>
            <c:marker>
              <c:symbol val="circle"/>
              <c:size val="10"/>
              <c:spPr>
                <a:solidFill>
                  <a:srgbClr val="C00000"/>
                </a:solidFill>
                <a:ln w="9525">
                  <a:solidFill>
                    <a:schemeClr val="tx1"/>
                  </a:solidFill>
                </a:ln>
                <a:effectLst/>
              </c:spPr>
            </c:marker>
            <c:bubble3D val="0"/>
            <c:extLst>
              <c:ext xmlns:c16="http://schemas.microsoft.com/office/drawing/2014/chart" uri="{C3380CC4-5D6E-409C-BE32-E72D297353CC}">
                <c16:uniqueId val="{00000000-047E-4CD5-BBFB-C680FF621034}"/>
              </c:ext>
            </c:extLst>
          </c:dPt>
          <c:dLbls>
            <c:dLbl>
              <c:idx val="0"/>
              <c:layout>
                <c:manualLayout>
                  <c:x val="-3.9583808179862602E-2"/>
                  <c:y val="-4.1133245150689376E-2"/>
                </c:manualLayout>
              </c:layout>
              <c:tx>
                <c:rich>
                  <a:bodyPr/>
                  <a:lstStyle/>
                  <a:p>
                    <a:fld id="{B2CCAA28-5233-4FC8-BDB9-F1D584B22C6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047E-4CD5-BBFB-C680FF621034}"/>
                </c:ext>
              </c:extLst>
            </c:dLbl>
            <c:dLbl>
              <c:idx val="1"/>
              <c:layout>
                <c:manualLayout>
                  <c:x val="-3.9810485222128364E-2"/>
                  <c:y val="3.2723314791966315E-2"/>
                </c:manualLayout>
              </c:layout>
              <c:tx>
                <c:rich>
                  <a:bodyPr/>
                  <a:lstStyle/>
                  <a:p>
                    <a:fld id="{80956C22-C668-43E8-BD87-877C22F8E8A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047E-4CD5-BBFB-C680FF621034}"/>
                </c:ext>
              </c:extLst>
            </c:dLbl>
            <c:dLbl>
              <c:idx val="2"/>
              <c:layout>
                <c:manualLayout>
                  <c:x val="-3.4424788612900298E-2"/>
                  <c:y val="-4.1133245150689376E-2"/>
                </c:manualLayout>
              </c:layout>
              <c:tx>
                <c:rich>
                  <a:bodyPr/>
                  <a:lstStyle/>
                  <a:p>
                    <a:fld id="{0BC68D10-B934-464D-A612-91135FADC0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47E-4CD5-BBFB-C680FF621034}"/>
                </c:ext>
              </c:extLst>
            </c:dLbl>
            <c:dLbl>
              <c:idx val="3"/>
              <c:layout>
                <c:manualLayout>
                  <c:x val="-4.8814408275752549E-2"/>
                  <c:y val="-3.6368305799550256E-2"/>
                </c:manualLayout>
              </c:layout>
              <c:tx>
                <c:rich>
                  <a:bodyPr/>
                  <a:lstStyle/>
                  <a:p>
                    <a:fld id="{1BE4A34F-7204-4F53-AC3C-BD5D7107BB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047E-4CD5-BBFB-C680FF621034}"/>
                </c:ext>
              </c:extLst>
            </c:dLbl>
            <c:dLbl>
              <c:idx val="4"/>
              <c:layout>
                <c:manualLayout>
                  <c:x val="-9.325685076877378E-3"/>
                  <c:y val="-3.0137303415767847E-3"/>
                </c:manualLayout>
              </c:layout>
              <c:tx>
                <c:rich>
                  <a:bodyPr/>
                  <a:lstStyle/>
                  <a:p>
                    <a:fld id="{5384AE46-CDC5-432F-A235-1841929622B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47E-4CD5-BBFB-C680FF621034}"/>
                </c:ext>
              </c:extLst>
            </c:dLbl>
            <c:dLbl>
              <c:idx val="5"/>
              <c:layout>
                <c:manualLayout>
                  <c:x val="-8.4883820034252801E-3"/>
                  <c:y val="-5.3962000171462778E-3"/>
                </c:manualLayout>
              </c:layout>
              <c:tx>
                <c:rich>
                  <a:bodyPr/>
                  <a:lstStyle/>
                  <a:p>
                    <a:fld id="{E20BB8D3-2637-4185-A2D8-DF179A1C3D9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47E-4CD5-BBFB-C680FF621034}"/>
                </c:ext>
              </c:extLst>
            </c:dLbl>
            <c:dLbl>
              <c:idx val="6"/>
              <c:layout>
                <c:manualLayout>
                  <c:x val="-1.467168197141565E-2"/>
                  <c:y val="-3.1603366448411226E-2"/>
                </c:manualLayout>
              </c:layout>
              <c:tx>
                <c:rich>
                  <a:bodyPr/>
                  <a:lstStyle/>
                  <a:p>
                    <a:fld id="{5EB5113E-9256-49E1-A8F9-425860C626D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47E-4CD5-BBFB-C680FF621034}"/>
                </c:ext>
              </c:extLst>
            </c:dLbl>
            <c:dLbl>
              <c:idx val="7"/>
              <c:layout>
                <c:manualLayout>
                  <c:x val="-4.3935646484867884E-2"/>
                  <c:y val="-4.3515714826258871E-2"/>
                </c:manualLayout>
              </c:layout>
              <c:tx>
                <c:rich>
                  <a:bodyPr/>
                  <a:lstStyle/>
                  <a:p>
                    <a:fld id="{053662D7-198D-4F75-9165-BA8C44B7855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047E-4CD5-BBFB-C680FF621034}"/>
                </c:ext>
              </c:extLst>
            </c:dLbl>
            <c:dLbl>
              <c:idx val="8"/>
              <c:layout>
                <c:manualLayout>
                  <c:x val="-6.178996852062483E-3"/>
                  <c:y val="-1.0161139368285395E-2"/>
                </c:manualLayout>
              </c:layout>
              <c:tx>
                <c:rich>
                  <a:bodyPr/>
                  <a:lstStyle/>
                  <a:p>
                    <a:fld id="{ACB73D94-34E2-4154-B7A2-B0F073C5DDF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047E-4CD5-BBFB-C680FF621034}"/>
                </c:ext>
              </c:extLst>
            </c:dLbl>
            <c:dLbl>
              <c:idx val="9"/>
              <c:layout>
                <c:manualLayout>
                  <c:x val="-1.7457047268479176E-2"/>
                  <c:y val="2.795837544082724E-2"/>
                </c:manualLayout>
              </c:layout>
              <c:tx>
                <c:rich>
                  <a:bodyPr/>
                  <a:lstStyle/>
                  <a:p>
                    <a:fld id="{E51638AF-0AC4-4D4B-92C6-F86D80EC640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047E-4CD5-BBFB-C680FF621034}"/>
                </c:ext>
              </c:extLst>
            </c:dLbl>
            <c:dLbl>
              <c:idx val="10"/>
              <c:layout>
                <c:manualLayout>
                  <c:x val="-6.0396591821136963E-2"/>
                  <c:y val="-2.4455957421702618E-2"/>
                </c:manualLayout>
              </c:layout>
              <c:tx>
                <c:rich>
                  <a:bodyPr/>
                  <a:lstStyle/>
                  <a:p>
                    <a:fld id="{F52DA822-5FAB-48C1-BEA2-B04D152C120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47E-4CD5-BBFB-C680FF621034}"/>
                </c:ext>
              </c:extLst>
            </c:dLbl>
            <c:dLbl>
              <c:idx val="11"/>
              <c:layout>
                <c:manualLayout>
                  <c:x val="-2.9669429082012116E-2"/>
                  <c:y val="3.2723314791966315E-2"/>
                </c:manualLayout>
              </c:layout>
              <c:tx>
                <c:rich>
                  <a:bodyPr/>
                  <a:lstStyle/>
                  <a:p>
                    <a:fld id="{3CAF96F5-2F49-402A-A864-6329077BC20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47E-4CD5-BBFB-C680FF621034}"/>
                </c:ext>
              </c:extLst>
            </c:dLbl>
            <c:dLbl>
              <c:idx val="12"/>
              <c:layout>
                <c:manualLayout>
                  <c:x val="-3.3530156930473586E-2"/>
                  <c:y val="-3.6368305799550214E-2"/>
                </c:manualLayout>
              </c:layout>
              <c:tx>
                <c:rich>
                  <a:bodyPr/>
                  <a:lstStyle/>
                  <a:p>
                    <a:fld id="{3C9DA4D3-4A63-4FF5-BFF7-CE625FF2E38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047E-4CD5-BBFB-C680FF621034}"/>
                </c:ext>
              </c:extLst>
            </c:dLbl>
            <c:dLbl>
              <c:idx val="13"/>
              <c:layout>
                <c:manualLayout>
                  <c:x val="-3.2309321298674962E-2"/>
                  <c:y val="3.2723314791966225E-2"/>
                </c:manualLayout>
              </c:layout>
              <c:tx>
                <c:rich>
                  <a:bodyPr/>
                  <a:lstStyle/>
                  <a:p>
                    <a:fld id="{373A1B6D-A7A4-4E8E-A63C-EE2ADBD4213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047E-4CD5-BBFB-C680FF621034}"/>
                </c:ext>
              </c:extLst>
            </c:dLbl>
            <c:dLbl>
              <c:idx val="14"/>
              <c:layout>
                <c:manualLayout>
                  <c:x val="-3.7038306893230809E-2"/>
                  <c:y val="-3.8750775475119792E-2"/>
                </c:manualLayout>
              </c:layout>
              <c:tx>
                <c:rich>
                  <a:bodyPr/>
                  <a:lstStyle/>
                  <a:p>
                    <a:fld id="{08D434DE-70B3-42E6-B2F5-7358CE6A492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047E-4CD5-BBFB-C680FF621034}"/>
                </c:ext>
              </c:extLst>
            </c:dLbl>
            <c:dLbl>
              <c:idx val="15"/>
              <c:layout>
                <c:manualLayout>
                  <c:x val="-1.1793730276806955E-2"/>
                  <c:y val="4.1336786851318696E-3"/>
                </c:manualLayout>
              </c:layout>
              <c:tx>
                <c:rich>
                  <a:bodyPr/>
                  <a:lstStyle/>
                  <a:p>
                    <a:fld id="{7506C80C-34C0-40FD-9E4F-3860CA3F8A0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047E-4CD5-BBFB-C680FF621034}"/>
                </c:ext>
              </c:extLst>
            </c:dLbl>
            <c:dLbl>
              <c:idx val="16"/>
              <c:layout>
                <c:manualLayout>
                  <c:x val="-2.4217658821762439E-2"/>
                  <c:y val="-4.1133245150689328E-2"/>
                </c:manualLayout>
              </c:layout>
              <c:tx>
                <c:rich>
                  <a:bodyPr/>
                  <a:lstStyle/>
                  <a:p>
                    <a:fld id="{EBEAB69A-1B43-4075-AA9A-38149E6EFD2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047E-4CD5-BBFB-C680FF621034}"/>
                </c:ext>
              </c:extLst>
            </c:dLbl>
            <c:dLbl>
              <c:idx val="17"/>
              <c:layout>
                <c:manualLayout>
                  <c:x val="-4.8788034339420347E-2"/>
                  <c:y val="-2.9220896772841648E-2"/>
                </c:manualLayout>
              </c:layout>
              <c:tx>
                <c:rich>
                  <a:bodyPr/>
                  <a:lstStyle/>
                  <a:p>
                    <a:fld id="{F15688C0-61F3-4C1C-8856-FF1FB3CD68B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47E-4CD5-BBFB-C680FF621034}"/>
                </c:ext>
              </c:extLst>
            </c:dLbl>
            <c:dLbl>
              <c:idx val="18"/>
              <c:layout>
                <c:manualLayout>
                  <c:x val="-2.6148092151088785E-2"/>
                  <c:y val="2.795837544082724E-2"/>
                </c:manualLayout>
              </c:layout>
              <c:tx>
                <c:rich>
                  <a:bodyPr/>
                  <a:lstStyle/>
                  <a:p>
                    <a:fld id="{6D0D352A-3E79-4943-8EBE-66E939DFE6D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047E-4CD5-BBFB-C680FF621034}"/>
                </c:ext>
              </c:extLst>
            </c:dLbl>
            <c:dLbl>
              <c:idx val="19"/>
              <c:layout>
                <c:manualLayout>
                  <c:x val="-2.45540596766111E-2"/>
                  <c:y val="3.0387384430333536E-2"/>
                </c:manualLayout>
              </c:layout>
              <c:tx>
                <c:rich>
                  <a:bodyPr/>
                  <a:lstStyle/>
                  <a:p>
                    <a:fld id="{32CB215B-883D-4784-BAB9-7B84F5AD954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047E-4CD5-BBFB-C680FF621034}"/>
                </c:ext>
              </c:extLst>
            </c:dLbl>
            <c:dLbl>
              <c:idx val="20"/>
              <c:layout>
                <c:manualLayout>
                  <c:x val="-3.0876810992009701E-2"/>
                  <c:y val="-3.8810214640318093E-2"/>
                </c:manualLayout>
              </c:layout>
              <c:tx>
                <c:rich>
                  <a:bodyPr/>
                  <a:lstStyle/>
                  <a:p>
                    <a:fld id="{7CD116A6-80D0-4E44-9DDD-669E0E3DBF2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047E-4CD5-BBFB-C680FF621034}"/>
                </c:ext>
              </c:extLst>
            </c:dLbl>
            <c:dLbl>
              <c:idx val="21"/>
              <c:layout>
                <c:manualLayout>
                  <c:x val="-3.1749222177093486E-2"/>
                  <c:y val="-4.1196277419271371E-2"/>
                </c:manualLayout>
              </c:layout>
              <c:tx>
                <c:rich>
                  <a:bodyPr/>
                  <a:lstStyle/>
                  <a:p>
                    <a:fld id="{CFCE5F89-F2EC-49B3-B664-15E38B40B31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047E-4CD5-BBFB-C680FF621034}"/>
                </c:ext>
              </c:extLst>
            </c:dLbl>
            <c:dLbl>
              <c:idx val="22"/>
              <c:layout>
                <c:manualLayout>
                  <c:x val="-4.117487164250621E-2"/>
                  <c:y val="3.5159632642102617E-2"/>
                </c:manualLayout>
              </c:layout>
              <c:tx>
                <c:rich>
                  <a:bodyPr/>
                  <a:lstStyle/>
                  <a:p>
                    <a:fld id="{B9C2326A-84C7-4CD2-A615-677430AF35E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047E-4CD5-BBFB-C680FF621034}"/>
                </c:ext>
              </c:extLst>
            </c:dLbl>
            <c:dLbl>
              <c:idx val="23"/>
              <c:layout>
                <c:manualLayout>
                  <c:x val="-6.0293071710933892E-2"/>
                  <c:y val="-2.68795941108954E-2"/>
                </c:manualLayout>
              </c:layout>
              <c:tx>
                <c:rich>
                  <a:bodyPr/>
                  <a:lstStyle/>
                  <a:p>
                    <a:fld id="{5E9F7867-69D9-4DBF-A058-96C3232C374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047E-4CD5-BBFB-C680FF621034}"/>
                </c:ext>
              </c:extLst>
            </c:dLbl>
            <c:dLbl>
              <c:idx val="24"/>
              <c:layout>
                <c:manualLayout>
                  <c:x val="-7.0803058067087477E-2"/>
                  <c:y val="-3.0183530520500094E-3"/>
                </c:manualLayout>
              </c:layout>
              <c:tx>
                <c:rich>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mn-lt"/>
                        <a:ea typeface="+mn-ea"/>
                        <a:cs typeface="+mn-cs"/>
                      </a:defRPr>
                    </a:pPr>
                    <a:fld id="{FBBD6856-B678-461B-AE34-3CFE200E1340}" type="CELLRANGE">
                      <a:rPr lang="en-US"/>
                      <a:pPr>
                        <a:defRPr b="1"/>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047E-4CD5-BBFB-C680FF621034}"/>
                </c:ext>
              </c:extLst>
            </c:dLbl>
            <c:dLbl>
              <c:idx val="25"/>
              <c:layout>
                <c:manualLayout>
                  <c:x val="-3.2207989859082603E-2"/>
                  <c:y val="-3.8750775475119792E-2"/>
                </c:manualLayout>
              </c:layout>
              <c:tx>
                <c:rich>
                  <a:bodyPr/>
                  <a:lstStyle/>
                  <a:p>
                    <a:fld id="{90B5DBF4-AEBE-4237-B074-F49AC433FB2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047E-4CD5-BBFB-C680FF621034}"/>
                </c:ext>
              </c:extLst>
            </c:dLbl>
            <c:dLbl>
              <c:idx val="26"/>
              <c:layout>
                <c:manualLayout>
                  <c:x val="-3.5962944341832899E-2"/>
                  <c:y val="-3.8750775475119792E-2"/>
                </c:manualLayout>
              </c:layout>
              <c:tx>
                <c:rich>
                  <a:bodyPr/>
                  <a:lstStyle/>
                  <a:p>
                    <a:fld id="{DFED6556-2408-4DCC-AA0D-58C404A7CE0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47E-4CD5-BBFB-C680FF621034}"/>
                </c:ext>
              </c:extLst>
            </c:dLbl>
            <c:dLbl>
              <c:idx val="27"/>
              <c:layout>
                <c:manualLayout>
                  <c:x val="-3.6253890502634514E-2"/>
                  <c:y val="-3.8750775475119792E-2"/>
                </c:manualLayout>
              </c:layout>
              <c:tx>
                <c:rich>
                  <a:bodyPr/>
                  <a:lstStyle/>
                  <a:p>
                    <a:fld id="{82F48309-FCDD-4CB2-AE7A-FACB3103EEB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047E-4CD5-BBFB-C680FF62103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hu-HU"/>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3_ábra_chart'!$G$10:$G$37</c:f>
              <c:numCache>
                <c:formatCode>#,##0.00</c:formatCode>
                <c:ptCount val="28"/>
                <c:pt idx="0">
                  <c:v>98.672763045529848</c:v>
                </c:pt>
                <c:pt idx="1">
                  <c:v>98.295765539725977</c:v>
                </c:pt>
                <c:pt idx="2">
                  <c:v>92.886785008849699</c:v>
                </c:pt>
                <c:pt idx="3">
                  <c:v>90.904201978003826</c:v>
                </c:pt>
                <c:pt idx="4">
                  <c:v>88.693738041725766</c:v>
                </c:pt>
                <c:pt idx="5">
                  <c:v>78.658184131919597</c:v>
                </c:pt>
                <c:pt idx="6">
                  <c:v>72.73220595214481</c:v>
                </c:pt>
                <c:pt idx="7">
                  <c:v>71.880703842510712</c:v>
                </c:pt>
                <c:pt idx="8">
                  <c:v>71.436466564002131</c:v>
                </c:pt>
                <c:pt idx="9">
                  <c:v>71.295646727242968</c:v>
                </c:pt>
                <c:pt idx="10">
                  <c:v>69.056242298257601</c:v>
                </c:pt>
                <c:pt idx="11">
                  <c:v>68.388795410368886</c:v>
                </c:pt>
                <c:pt idx="12">
                  <c:v>64.211898981510814</c:v>
                </c:pt>
                <c:pt idx="13">
                  <c:v>60.724484319192378</c:v>
                </c:pt>
                <c:pt idx="14">
                  <c:v>58.470361936023906</c:v>
                </c:pt>
                <c:pt idx="15">
                  <c:v>49.758096938388924</c:v>
                </c:pt>
                <c:pt idx="16">
                  <c:v>49.60781763463369</c:v>
                </c:pt>
                <c:pt idx="17">
                  <c:v>47.973165033639958</c:v>
                </c:pt>
                <c:pt idx="18">
                  <c:v>47.383566669433009</c:v>
                </c:pt>
                <c:pt idx="19">
                  <c:v>42.802012900707297</c:v>
                </c:pt>
                <c:pt idx="20">
                  <c:v>42.553774286436948</c:v>
                </c:pt>
                <c:pt idx="21">
                  <c:v>39.886821152208682</c:v>
                </c:pt>
                <c:pt idx="22">
                  <c:v>39.302225211182368</c:v>
                </c:pt>
                <c:pt idx="23">
                  <c:v>39.249833979851694</c:v>
                </c:pt>
                <c:pt idx="24">
                  <c:v>38.218194852217344</c:v>
                </c:pt>
                <c:pt idx="25">
                  <c:v>21.793470147071002</c:v>
                </c:pt>
                <c:pt idx="26">
                  <c:v>16.318231397022728</c:v>
                </c:pt>
                <c:pt idx="27">
                  <c:v>11.757990860406483</c:v>
                </c:pt>
              </c:numCache>
            </c:numRef>
          </c:xVal>
          <c:yVal>
            <c:numRef>
              <c:f>'73_ábra_chart'!$H$10:$H$37</c:f>
              <c:numCache>
                <c:formatCode>#,##0.00</c:formatCode>
                <c:ptCount val="28"/>
                <c:pt idx="0">
                  <c:v>71.725999999999999</c:v>
                </c:pt>
                <c:pt idx="1">
                  <c:v>70.446699999999993</c:v>
                </c:pt>
                <c:pt idx="2">
                  <c:v>69.865229999999997</c:v>
                </c:pt>
                <c:pt idx="3">
                  <c:v>70.106219999999993</c:v>
                </c:pt>
                <c:pt idx="4">
                  <c:v>61.207999999999998</c:v>
                </c:pt>
                <c:pt idx="5">
                  <c:v>59.74109</c:v>
                </c:pt>
                <c:pt idx="6">
                  <c:v>62.786630000000002</c:v>
                </c:pt>
                <c:pt idx="7">
                  <c:v>61.264469999999996</c:v>
                </c:pt>
                <c:pt idx="8">
                  <c:v>58.048470000000002</c:v>
                </c:pt>
                <c:pt idx="9">
                  <c:v>57.956640000000007</c:v>
                </c:pt>
                <c:pt idx="10">
                  <c:v>60.734560000000002</c:v>
                </c:pt>
                <c:pt idx="11">
                  <c:v>55.611609999999999</c:v>
                </c:pt>
                <c:pt idx="12">
                  <c:v>51.526629999999997</c:v>
                </c:pt>
                <c:pt idx="13">
                  <c:v>50.84272</c:v>
                </c:pt>
                <c:pt idx="14">
                  <c:v>52.322859999999999</c:v>
                </c:pt>
                <c:pt idx="15">
                  <c:v>53.002880000000005</c:v>
                </c:pt>
                <c:pt idx="16">
                  <c:v>57.655380000000008</c:v>
                </c:pt>
                <c:pt idx="17">
                  <c:v>56.605519999999999</c:v>
                </c:pt>
                <c:pt idx="18">
                  <c:v>49.477159999999998</c:v>
                </c:pt>
                <c:pt idx="19">
                  <c:v>44.25329</c:v>
                </c:pt>
                <c:pt idx="20">
                  <c:v>45.022650000000006</c:v>
                </c:pt>
                <c:pt idx="21">
                  <c:v>52.585430000000002</c:v>
                </c:pt>
                <c:pt idx="22">
                  <c:v>46.662599999999998</c:v>
                </c:pt>
                <c:pt idx="23">
                  <c:v>49.342219999999998</c:v>
                </c:pt>
                <c:pt idx="24">
                  <c:v>46.546999999999997</c:v>
                </c:pt>
                <c:pt idx="25">
                  <c:v>38.37885</c:v>
                </c:pt>
                <c:pt idx="26">
                  <c:v>41.029350000000001</c:v>
                </c:pt>
                <c:pt idx="27">
                  <c:v>37.546109999999999</c:v>
                </c:pt>
              </c:numCache>
            </c:numRef>
          </c:yVal>
          <c:smooth val="0"/>
          <c:extLst>
            <c:ext xmlns:c15="http://schemas.microsoft.com/office/drawing/2012/chart" uri="{02D57815-91ED-43cb-92C2-25804820EDAC}">
              <c15:datalabelsRange>
                <c15:f>{"DK","SE","NL","FI","UK","EE","LU","IE","ES","AT","BE","DE","FR","LV","CZ","SI","MT","LT","SK","IT","PL","PT","HR","CY","HU","EL","BG","RO"}</c15:f>
                <c15:dlblRangeCache>
                  <c:ptCount val="28"/>
                  <c:pt idx="0">
                    <c:v>DK</c:v>
                  </c:pt>
                  <c:pt idx="1">
                    <c:v>SE</c:v>
                  </c:pt>
                  <c:pt idx="2">
                    <c:v>NL</c:v>
                  </c:pt>
                  <c:pt idx="3">
                    <c:v>FI</c:v>
                  </c:pt>
                  <c:pt idx="4">
                    <c:v>UK</c:v>
                  </c:pt>
                  <c:pt idx="5">
                    <c:v>EE</c:v>
                  </c:pt>
                  <c:pt idx="6">
                    <c:v>LU</c:v>
                  </c:pt>
                  <c:pt idx="7">
                    <c:v>IE</c:v>
                  </c:pt>
                  <c:pt idx="8">
                    <c:v>ES</c:v>
                  </c:pt>
                  <c:pt idx="9">
                    <c:v>AT</c:v>
                  </c:pt>
                  <c:pt idx="10">
                    <c:v>BE</c:v>
                  </c:pt>
                  <c:pt idx="11">
                    <c:v>DE</c:v>
                  </c:pt>
                  <c:pt idx="12">
                    <c:v>FR</c:v>
                  </c:pt>
                  <c:pt idx="13">
                    <c:v>LV</c:v>
                  </c:pt>
                  <c:pt idx="14">
                    <c:v>CZ</c:v>
                  </c:pt>
                  <c:pt idx="15">
                    <c:v>SI</c:v>
                  </c:pt>
                  <c:pt idx="16">
                    <c:v>MT</c:v>
                  </c:pt>
                  <c:pt idx="17">
                    <c:v>LT</c:v>
                  </c:pt>
                  <c:pt idx="18">
                    <c:v>SK</c:v>
                  </c:pt>
                  <c:pt idx="19">
                    <c:v>IT</c:v>
                  </c:pt>
                  <c:pt idx="20">
                    <c:v>PL</c:v>
                  </c:pt>
                  <c:pt idx="21">
                    <c:v>PT</c:v>
                  </c:pt>
                  <c:pt idx="22">
                    <c:v>HR</c:v>
                  </c:pt>
                  <c:pt idx="23">
                    <c:v>CY</c:v>
                  </c:pt>
                  <c:pt idx="24">
                    <c:v>HU</c:v>
                  </c:pt>
                  <c:pt idx="25">
                    <c:v>EL</c:v>
                  </c:pt>
                  <c:pt idx="26">
                    <c:v>BG</c:v>
                  </c:pt>
                  <c:pt idx="27">
                    <c:v>RO</c:v>
                  </c:pt>
                </c15:dlblRangeCache>
              </c15:datalabelsRange>
            </c:ext>
            <c:ext xmlns:c16="http://schemas.microsoft.com/office/drawing/2014/chart" uri="{C3380CC4-5D6E-409C-BE32-E72D297353CC}">
              <c16:uniqueId val="{0000001C-047E-4CD5-BBFB-C680FF621034}"/>
            </c:ext>
          </c:extLst>
        </c:ser>
        <c:dLbls>
          <c:showLegendKey val="0"/>
          <c:showVal val="0"/>
          <c:showCatName val="0"/>
          <c:showSerName val="0"/>
          <c:showPercent val="0"/>
          <c:showBubbleSize val="0"/>
        </c:dLbls>
        <c:axId val="790367872"/>
        <c:axId val="790365248"/>
      </c:scatterChart>
      <c:valAx>
        <c:axId val="790367872"/>
        <c:scaling>
          <c:orientation val="minMax"/>
          <c:max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b="0" i="1" baseline="0">
                    <a:effectLst/>
                  </a:rPr>
                  <a:t>Az MNB Bankrendszeri versenyképességi indexének Banki digitalizációs alpillére (2014-2016, </a:t>
                </a:r>
                <a:r>
                  <a:rPr lang="hu-HU" sz="1600" b="0" i="1" u="none" strike="noStrike" baseline="0">
                    <a:effectLst/>
                  </a:rPr>
                  <a:t>pont</a:t>
                </a:r>
                <a:r>
                  <a:rPr lang="hu-HU" sz="1600" b="0" i="1" baseline="0">
                    <a:effectLst/>
                  </a:rPr>
                  <a:t>) </a:t>
                </a:r>
                <a:endParaRPr lang="hu-HU" sz="1600">
                  <a:effectLst/>
                </a:endParaRP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0365248"/>
        <c:crosses val="autoZero"/>
        <c:crossBetween val="midCat"/>
        <c:majorUnit val="10"/>
      </c:valAx>
      <c:valAx>
        <c:axId val="790365248"/>
        <c:scaling>
          <c:orientation val="minMax"/>
          <c:max val="1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03678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9_ábra_chart'!$F$7</c:f>
              <c:strCache>
                <c:ptCount val="1"/>
                <c:pt idx="0">
                  <c:v>Annual growth rate (non-financial corporations)</c:v>
                </c:pt>
              </c:strCache>
            </c:strRef>
          </c:tx>
          <c:spPr>
            <a:solidFill>
              <a:srgbClr val="002060"/>
            </a:solidFill>
            <a:ln>
              <a:noFill/>
            </a:ln>
            <a:effectLst/>
          </c:spPr>
          <c:invertIfNegative val="0"/>
          <c:cat>
            <c:strRef>
              <c:f>'9_ábra_chart'!$E$9:$E$34</c:f>
              <c:strCache>
                <c:ptCount val="26"/>
                <c:pt idx="0">
                  <c:v>HU</c:v>
                </c:pt>
                <c:pt idx="1">
                  <c:v>BG</c:v>
                </c:pt>
                <c:pt idx="2">
                  <c:v>FI</c:v>
                </c:pt>
                <c:pt idx="3">
                  <c:v>AT</c:v>
                </c:pt>
                <c:pt idx="4">
                  <c:v>PL</c:v>
                </c:pt>
                <c:pt idx="5">
                  <c:v>DE</c:v>
                </c:pt>
                <c:pt idx="6">
                  <c:v>FR</c:v>
                </c:pt>
                <c:pt idx="7">
                  <c:v>SK</c:v>
                </c:pt>
                <c:pt idx="8">
                  <c:v>SE</c:v>
                </c:pt>
                <c:pt idx="9">
                  <c:v>RO</c:v>
                </c:pt>
                <c:pt idx="10">
                  <c:v>CZ</c:v>
                </c:pt>
                <c:pt idx="11">
                  <c:v>MT</c:v>
                </c:pt>
                <c:pt idx="12">
                  <c:v>LU</c:v>
                </c:pt>
                <c:pt idx="13">
                  <c:v>BE</c:v>
                </c:pt>
                <c:pt idx="14">
                  <c:v>EE</c:v>
                </c:pt>
                <c:pt idx="15">
                  <c:v>LV</c:v>
                </c:pt>
                <c:pt idx="16">
                  <c:v>LT</c:v>
                </c:pt>
                <c:pt idx="17">
                  <c:v>HR</c:v>
                </c:pt>
                <c:pt idx="18">
                  <c:v>SI</c:v>
                </c:pt>
                <c:pt idx="19">
                  <c:v>EL</c:v>
                </c:pt>
                <c:pt idx="20">
                  <c:v>PT</c:v>
                </c:pt>
                <c:pt idx="21">
                  <c:v>CY</c:v>
                </c:pt>
                <c:pt idx="22">
                  <c:v>ES</c:v>
                </c:pt>
                <c:pt idx="23">
                  <c:v>NL</c:v>
                </c:pt>
                <c:pt idx="24">
                  <c:v>IE</c:v>
                </c:pt>
                <c:pt idx="25">
                  <c:v>IT</c:v>
                </c:pt>
              </c:strCache>
            </c:strRef>
          </c:cat>
          <c:val>
            <c:numRef>
              <c:f>'9_ábra_chart'!$F$9:$F$34</c:f>
              <c:numCache>
                <c:formatCode>0.0</c:formatCode>
                <c:ptCount val="26"/>
                <c:pt idx="0">
                  <c:v>13.889934148635936</c:v>
                </c:pt>
                <c:pt idx="1">
                  <c:v>8.2134255542518364</c:v>
                </c:pt>
                <c:pt idx="2">
                  <c:v>7.2570375956581401</c:v>
                </c:pt>
                <c:pt idx="3">
                  <c:v>6.9876712328767114</c:v>
                </c:pt>
                <c:pt idx="4">
                  <c:v>6.744572236914939</c:v>
                </c:pt>
                <c:pt idx="5">
                  <c:v>6.628657538826908</c:v>
                </c:pt>
                <c:pt idx="6">
                  <c:v>6.182711360634082</c:v>
                </c:pt>
                <c:pt idx="7">
                  <c:v>6.1775846702317292</c:v>
                </c:pt>
                <c:pt idx="8">
                  <c:v>6.0686299233190431</c:v>
                </c:pt>
                <c:pt idx="9">
                  <c:v>5.4032543332154228</c:v>
                </c:pt>
                <c:pt idx="10">
                  <c:v>5.2286151826733755</c:v>
                </c:pt>
                <c:pt idx="11">
                  <c:v>4.5742232451093212</c:v>
                </c:pt>
                <c:pt idx="12">
                  <c:v>4.2786350267918296</c:v>
                </c:pt>
                <c:pt idx="13">
                  <c:v>4.1900868676545731</c:v>
                </c:pt>
                <c:pt idx="14">
                  <c:v>3.7119732068099354</c:v>
                </c:pt>
                <c:pt idx="15">
                  <c:v>3.3982240437158473</c:v>
                </c:pt>
                <c:pt idx="16">
                  <c:v>2.7739831613897779</c:v>
                </c:pt>
                <c:pt idx="17">
                  <c:v>2.5709694697375469</c:v>
                </c:pt>
                <c:pt idx="18">
                  <c:v>1.6382910375843238</c:v>
                </c:pt>
                <c:pt idx="19">
                  <c:v>0.12772500682026736</c:v>
                </c:pt>
                <c:pt idx="20">
                  <c:v>-0.38682085018864326</c:v>
                </c:pt>
                <c:pt idx="21">
                  <c:v>-1.0810501630155007</c:v>
                </c:pt>
                <c:pt idx="22">
                  <c:v>-1.463755807563571</c:v>
                </c:pt>
                <c:pt idx="23">
                  <c:v>-2.0562821886885509</c:v>
                </c:pt>
                <c:pt idx="24">
                  <c:v>-3.0315574169669812</c:v>
                </c:pt>
                <c:pt idx="25">
                  <c:v>-7.9199018313696872</c:v>
                </c:pt>
              </c:numCache>
            </c:numRef>
          </c:val>
          <c:extLst>
            <c:ext xmlns:c16="http://schemas.microsoft.com/office/drawing/2014/chart" uri="{C3380CC4-5D6E-409C-BE32-E72D297353CC}">
              <c16:uniqueId val="{00000000-8839-4D89-87F0-A7ACAAE55C03}"/>
            </c:ext>
          </c:extLst>
        </c:ser>
        <c:ser>
          <c:idx val="1"/>
          <c:order val="1"/>
          <c:tx>
            <c:strRef>
              <c:f>'9_ábra_chart'!$G$7</c:f>
              <c:strCache>
                <c:ptCount val="1"/>
                <c:pt idx="0">
                  <c:v>Annual growth rate (households)</c:v>
                </c:pt>
              </c:strCache>
            </c:strRef>
          </c:tx>
          <c:spPr>
            <a:solidFill>
              <a:srgbClr val="FF0000"/>
            </a:solidFill>
            <a:ln>
              <a:solidFill>
                <a:sysClr val="windowText" lastClr="000000"/>
              </a:solidFill>
            </a:ln>
            <a:effectLst/>
          </c:spPr>
          <c:invertIfNegative val="0"/>
          <c:cat>
            <c:strRef>
              <c:f>'9_ábra_chart'!$E$9:$E$34</c:f>
              <c:strCache>
                <c:ptCount val="26"/>
                <c:pt idx="0">
                  <c:v>HU</c:v>
                </c:pt>
                <c:pt idx="1">
                  <c:v>BG</c:v>
                </c:pt>
                <c:pt idx="2">
                  <c:v>FI</c:v>
                </c:pt>
                <c:pt idx="3">
                  <c:v>AT</c:v>
                </c:pt>
                <c:pt idx="4">
                  <c:v>PL</c:v>
                </c:pt>
                <c:pt idx="5">
                  <c:v>DE</c:v>
                </c:pt>
                <c:pt idx="6">
                  <c:v>FR</c:v>
                </c:pt>
                <c:pt idx="7">
                  <c:v>SK</c:v>
                </c:pt>
                <c:pt idx="8">
                  <c:v>SE</c:v>
                </c:pt>
                <c:pt idx="9">
                  <c:v>RO</c:v>
                </c:pt>
                <c:pt idx="10">
                  <c:v>CZ</c:v>
                </c:pt>
                <c:pt idx="11">
                  <c:v>MT</c:v>
                </c:pt>
                <c:pt idx="12">
                  <c:v>LU</c:v>
                </c:pt>
                <c:pt idx="13">
                  <c:v>BE</c:v>
                </c:pt>
                <c:pt idx="14">
                  <c:v>EE</c:v>
                </c:pt>
                <c:pt idx="15">
                  <c:v>LV</c:v>
                </c:pt>
                <c:pt idx="16">
                  <c:v>LT</c:v>
                </c:pt>
                <c:pt idx="17">
                  <c:v>HR</c:v>
                </c:pt>
                <c:pt idx="18">
                  <c:v>SI</c:v>
                </c:pt>
                <c:pt idx="19">
                  <c:v>EL</c:v>
                </c:pt>
                <c:pt idx="20">
                  <c:v>PT</c:v>
                </c:pt>
                <c:pt idx="21">
                  <c:v>CY</c:v>
                </c:pt>
                <c:pt idx="22">
                  <c:v>ES</c:v>
                </c:pt>
                <c:pt idx="23">
                  <c:v>NL</c:v>
                </c:pt>
                <c:pt idx="24">
                  <c:v>IE</c:v>
                </c:pt>
                <c:pt idx="25">
                  <c:v>IT</c:v>
                </c:pt>
              </c:strCache>
            </c:strRef>
          </c:cat>
          <c:val>
            <c:numRef>
              <c:f>'9_ábra_chart'!$G$9:$G$34</c:f>
              <c:numCache>
                <c:formatCode>0.0</c:formatCode>
                <c:ptCount val="26"/>
                <c:pt idx="0">
                  <c:v>8.1511470985155192</c:v>
                </c:pt>
                <c:pt idx="1">
                  <c:v>9.1647899735631064</c:v>
                </c:pt>
                <c:pt idx="2">
                  <c:v>2.3654974410185994</c:v>
                </c:pt>
                <c:pt idx="3">
                  <c:v>4.1491199999999999</c:v>
                </c:pt>
                <c:pt idx="4">
                  <c:v>5.4993924665856619</c:v>
                </c:pt>
                <c:pt idx="5">
                  <c:v>3.9833187060029336</c:v>
                </c:pt>
                <c:pt idx="6">
                  <c:v>5.9647830239277777</c:v>
                </c:pt>
                <c:pt idx="7">
                  <c:v>10.017413889790738</c:v>
                </c:pt>
                <c:pt idx="8">
                  <c:v>5.0943577584825865</c:v>
                </c:pt>
                <c:pt idx="9">
                  <c:v>6.9967908052839771</c:v>
                </c:pt>
                <c:pt idx="10">
                  <c:v>7.3833180807948748</c:v>
                </c:pt>
                <c:pt idx="11">
                  <c:v>7.9956188389923328</c:v>
                </c:pt>
                <c:pt idx="12">
                  <c:v>7.7110243316311209</c:v>
                </c:pt>
                <c:pt idx="13">
                  <c:v>5.8126742609009474</c:v>
                </c:pt>
                <c:pt idx="14">
                  <c:v>6.4754296780440574</c:v>
                </c:pt>
                <c:pt idx="15">
                  <c:v>1.4742485161784415</c:v>
                </c:pt>
                <c:pt idx="16">
                  <c:v>8.4419301164725464</c:v>
                </c:pt>
                <c:pt idx="17">
                  <c:v>6.5946946329426286</c:v>
                </c:pt>
                <c:pt idx="18">
                  <c:v>6.7139959432048686</c:v>
                </c:pt>
                <c:pt idx="19">
                  <c:v>-2.5427581727646675</c:v>
                </c:pt>
                <c:pt idx="20">
                  <c:v>1.136036687969171</c:v>
                </c:pt>
                <c:pt idx="21">
                  <c:v>-0.59159206324276215</c:v>
                </c:pt>
                <c:pt idx="22">
                  <c:v>0.30401209723787403</c:v>
                </c:pt>
                <c:pt idx="23">
                  <c:v>0.41704603934919438</c:v>
                </c:pt>
                <c:pt idx="24">
                  <c:v>2.3926898052539247</c:v>
                </c:pt>
                <c:pt idx="25">
                  <c:v>-3.2588645862665751E-2</c:v>
                </c:pt>
              </c:numCache>
            </c:numRef>
          </c:val>
          <c:extLst>
            <c:ext xmlns:c16="http://schemas.microsoft.com/office/drawing/2014/chart" uri="{C3380CC4-5D6E-409C-BE32-E72D297353CC}">
              <c16:uniqueId val="{00000001-8839-4D89-87F0-A7ACAAE55C03}"/>
            </c:ext>
          </c:extLst>
        </c:ser>
        <c:dLbls>
          <c:showLegendKey val="0"/>
          <c:showVal val="0"/>
          <c:showCatName val="0"/>
          <c:showSerName val="0"/>
          <c:showPercent val="0"/>
          <c:showBubbleSize val="0"/>
        </c:dLbls>
        <c:gapWidth val="70"/>
        <c:overlap val="-27"/>
        <c:axId val="824658216"/>
        <c:axId val="824659200"/>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8839-4D89-87F0-A7ACAAE55C03}"/>
            </c:ext>
          </c:extLst>
        </c:ser>
        <c:dLbls>
          <c:showLegendKey val="0"/>
          <c:showVal val="0"/>
          <c:showCatName val="0"/>
          <c:showSerName val="0"/>
          <c:showPercent val="0"/>
          <c:showBubbleSize val="0"/>
        </c:dLbls>
        <c:gapWidth val="219"/>
        <c:overlap val="-27"/>
        <c:axId val="824673632"/>
        <c:axId val="824666416"/>
      </c:barChart>
      <c:catAx>
        <c:axId val="8246582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24659200"/>
        <c:crosses val="autoZero"/>
        <c:auto val="1"/>
        <c:lblAlgn val="ctr"/>
        <c:lblOffset val="100"/>
        <c:tickLblSkip val="1"/>
        <c:noMultiLvlLbl val="0"/>
      </c:catAx>
      <c:valAx>
        <c:axId val="824659200"/>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8.137720935172121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4658216"/>
        <c:crosses val="autoZero"/>
        <c:crossBetween val="between"/>
      </c:valAx>
      <c:valAx>
        <c:axId val="824666416"/>
        <c:scaling>
          <c:orientation val="minMax"/>
          <c:max val="1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0.8007265277777777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24673632"/>
        <c:crosses val="max"/>
        <c:crossBetween val="between"/>
        <c:majorUnit val="5"/>
      </c:valAx>
      <c:catAx>
        <c:axId val="824673632"/>
        <c:scaling>
          <c:orientation val="minMax"/>
        </c:scaling>
        <c:delete val="1"/>
        <c:axPos val="b"/>
        <c:majorTickMark val="out"/>
        <c:minorTickMark val="none"/>
        <c:tickLblPos val="nextTo"/>
        <c:crossAx val="8246664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2029355058941332"/>
          <c:y val="0.85172082245807512"/>
          <c:w val="0.65116162213827322"/>
          <c:h val="0.1344503135449912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771847531226"/>
          <c:y val="3.5016359180795417E-2"/>
          <c:w val="0.83018156100524276"/>
          <c:h val="0.79964527253194484"/>
        </c:manualLayout>
      </c:layout>
      <c:scatterChart>
        <c:scatterStyle val="lineMarker"/>
        <c:varyColors val="0"/>
        <c:ser>
          <c:idx val="0"/>
          <c:order val="0"/>
          <c:spPr>
            <a:ln w="25400" cap="rnd">
              <a:noFill/>
              <a:round/>
            </a:ln>
            <a:effectLst/>
          </c:spPr>
          <c:marker>
            <c:symbol val="circle"/>
            <c:size val="10"/>
            <c:spPr>
              <a:solidFill>
                <a:schemeClr val="accent1">
                  <a:lumMod val="50000"/>
                </a:schemeClr>
              </a:solidFill>
              <a:ln w="9525">
                <a:solidFill>
                  <a:schemeClr val="tx1"/>
                </a:solidFill>
              </a:ln>
              <a:effectLst/>
            </c:spPr>
          </c:marker>
          <c:dPt>
            <c:idx val="24"/>
            <c:marker>
              <c:symbol val="circle"/>
              <c:size val="10"/>
              <c:spPr>
                <a:solidFill>
                  <a:srgbClr val="C00000"/>
                </a:solidFill>
                <a:ln w="9525">
                  <a:solidFill>
                    <a:schemeClr val="tx1"/>
                  </a:solidFill>
                </a:ln>
                <a:effectLst/>
              </c:spPr>
            </c:marker>
            <c:bubble3D val="0"/>
            <c:extLst>
              <c:ext xmlns:c16="http://schemas.microsoft.com/office/drawing/2014/chart" uri="{C3380CC4-5D6E-409C-BE32-E72D297353CC}">
                <c16:uniqueId val="{00000000-CC56-467A-AF4D-140C0FEB95AF}"/>
              </c:ext>
            </c:extLst>
          </c:dPt>
          <c:dLbls>
            <c:dLbl>
              <c:idx val="0"/>
              <c:layout>
                <c:manualLayout>
                  <c:x val="-3.9583808179862602E-2"/>
                  <c:y val="-4.1133245150689376E-2"/>
                </c:manualLayout>
              </c:layout>
              <c:tx>
                <c:rich>
                  <a:bodyPr/>
                  <a:lstStyle/>
                  <a:p>
                    <a:fld id="{0C6399CF-DC55-48B1-8EA6-00B6EDF1190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C56-467A-AF4D-140C0FEB95AF}"/>
                </c:ext>
              </c:extLst>
            </c:dLbl>
            <c:dLbl>
              <c:idx val="1"/>
              <c:layout>
                <c:manualLayout>
                  <c:x val="-3.9810485222128364E-2"/>
                  <c:y val="3.2723314791966315E-2"/>
                </c:manualLayout>
              </c:layout>
              <c:tx>
                <c:rich>
                  <a:bodyPr/>
                  <a:lstStyle/>
                  <a:p>
                    <a:fld id="{CD506D89-B0B9-4599-9F06-B17E13DC565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CC56-467A-AF4D-140C0FEB95AF}"/>
                </c:ext>
              </c:extLst>
            </c:dLbl>
            <c:dLbl>
              <c:idx val="2"/>
              <c:layout>
                <c:manualLayout>
                  <c:x val="-3.4424788612900298E-2"/>
                  <c:y val="-4.1133245150689376E-2"/>
                </c:manualLayout>
              </c:layout>
              <c:tx>
                <c:rich>
                  <a:bodyPr/>
                  <a:lstStyle/>
                  <a:p>
                    <a:fld id="{B5FEAB11-B263-4A87-AE4A-6F6D9F58FF8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CC56-467A-AF4D-140C0FEB95AF}"/>
                </c:ext>
              </c:extLst>
            </c:dLbl>
            <c:dLbl>
              <c:idx val="3"/>
              <c:layout>
                <c:manualLayout>
                  <c:x val="-4.8814408275752549E-2"/>
                  <c:y val="-3.6368305799550256E-2"/>
                </c:manualLayout>
              </c:layout>
              <c:tx>
                <c:rich>
                  <a:bodyPr/>
                  <a:lstStyle/>
                  <a:p>
                    <a:fld id="{8E3226E5-8547-494F-966A-F1F77D5C330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CC56-467A-AF4D-140C0FEB95AF}"/>
                </c:ext>
              </c:extLst>
            </c:dLbl>
            <c:dLbl>
              <c:idx val="4"/>
              <c:layout>
                <c:manualLayout>
                  <c:x val="-9.325685076877378E-3"/>
                  <c:y val="-3.0137303415767847E-3"/>
                </c:manualLayout>
              </c:layout>
              <c:tx>
                <c:rich>
                  <a:bodyPr/>
                  <a:lstStyle/>
                  <a:p>
                    <a:fld id="{CB8806CF-1036-41F1-87EA-E6FBFB95875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C56-467A-AF4D-140C0FEB95AF}"/>
                </c:ext>
              </c:extLst>
            </c:dLbl>
            <c:dLbl>
              <c:idx val="5"/>
              <c:layout>
                <c:manualLayout>
                  <c:x val="-8.4883820034252801E-3"/>
                  <c:y val="-5.3962000171462778E-3"/>
                </c:manualLayout>
              </c:layout>
              <c:tx>
                <c:rich>
                  <a:bodyPr/>
                  <a:lstStyle/>
                  <a:p>
                    <a:fld id="{D45DD591-05AB-4BC5-BC04-48842BD6B3E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CC56-467A-AF4D-140C0FEB95AF}"/>
                </c:ext>
              </c:extLst>
            </c:dLbl>
            <c:dLbl>
              <c:idx val="6"/>
              <c:layout>
                <c:manualLayout>
                  <c:x val="-1.467168197141565E-2"/>
                  <c:y val="-3.1603366448411226E-2"/>
                </c:manualLayout>
              </c:layout>
              <c:tx>
                <c:rich>
                  <a:bodyPr/>
                  <a:lstStyle/>
                  <a:p>
                    <a:fld id="{C4A86521-8563-45FD-8ADF-FA35E4C2A52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CC56-467A-AF4D-140C0FEB95AF}"/>
                </c:ext>
              </c:extLst>
            </c:dLbl>
            <c:dLbl>
              <c:idx val="7"/>
              <c:layout>
                <c:manualLayout>
                  <c:x val="-4.3935646484867884E-2"/>
                  <c:y val="-4.3515714826258871E-2"/>
                </c:manualLayout>
              </c:layout>
              <c:tx>
                <c:rich>
                  <a:bodyPr/>
                  <a:lstStyle/>
                  <a:p>
                    <a:fld id="{650FF04B-B4CA-47D0-80F8-C4791C0B879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CC56-467A-AF4D-140C0FEB95AF}"/>
                </c:ext>
              </c:extLst>
            </c:dLbl>
            <c:dLbl>
              <c:idx val="8"/>
              <c:layout>
                <c:manualLayout>
                  <c:x val="-6.178996852062483E-3"/>
                  <c:y val="-1.0161139368285395E-2"/>
                </c:manualLayout>
              </c:layout>
              <c:tx>
                <c:rich>
                  <a:bodyPr/>
                  <a:lstStyle/>
                  <a:p>
                    <a:fld id="{8EBAB822-F406-421C-A44A-394EC83D1FC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CC56-467A-AF4D-140C0FEB95AF}"/>
                </c:ext>
              </c:extLst>
            </c:dLbl>
            <c:dLbl>
              <c:idx val="9"/>
              <c:layout>
                <c:manualLayout>
                  <c:x val="-1.7457047268479176E-2"/>
                  <c:y val="2.795837544082724E-2"/>
                </c:manualLayout>
              </c:layout>
              <c:tx>
                <c:rich>
                  <a:bodyPr/>
                  <a:lstStyle/>
                  <a:p>
                    <a:fld id="{A249AFDF-B68A-4BA2-AF26-72D8382FE5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CC56-467A-AF4D-140C0FEB95AF}"/>
                </c:ext>
              </c:extLst>
            </c:dLbl>
            <c:dLbl>
              <c:idx val="10"/>
              <c:layout>
                <c:manualLayout>
                  <c:x val="-6.0396591821136963E-2"/>
                  <c:y val="-2.4455957421702618E-2"/>
                </c:manualLayout>
              </c:layout>
              <c:tx>
                <c:rich>
                  <a:bodyPr/>
                  <a:lstStyle/>
                  <a:p>
                    <a:fld id="{B86B768F-6B03-4986-8137-933446BB698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C56-467A-AF4D-140C0FEB95AF}"/>
                </c:ext>
              </c:extLst>
            </c:dLbl>
            <c:dLbl>
              <c:idx val="11"/>
              <c:layout>
                <c:manualLayout>
                  <c:x val="-2.9669429082012116E-2"/>
                  <c:y val="3.2723314791966315E-2"/>
                </c:manualLayout>
              </c:layout>
              <c:tx>
                <c:rich>
                  <a:bodyPr/>
                  <a:lstStyle/>
                  <a:p>
                    <a:fld id="{FD7F0C0F-1C77-400F-8E07-514BCF4B6E5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CC56-467A-AF4D-140C0FEB95AF}"/>
                </c:ext>
              </c:extLst>
            </c:dLbl>
            <c:dLbl>
              <c:idx val="12"/>
              <c:layout>
                <c:manualLayout>
                  <c:x val="-3.3530156930473586E-2"/>
                  <c:y val="-3.6368305799550214E-2"/>
                </c:manualLayout>
              </c:layout>
              <c:tx>
                <c:rich>
                  <a:bodyPr/>
                  <a:lstStyle/>
                  <a:p>
                    <a:fld id="{0C9A55A9-EB7C-483D-B1A9-5AE0388E66C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CC56-467A-AF4D-140C0FEB95AF}"/>
                </c:ext>
              </c:extLst>
            </c:dLbl>
            <c:dLbl>
              <c:idx val="13"/>
              <c:layout>
                <c:manualLayout>
                  <c:x val="-3.2309321298674962E-2"/>
                  <c:y val="3.2723314791966225E-2"/>
                </c:manualLayout>
              </c:layout>
              <c:tx>
                <c:rich>
                  <a:bodyPr/>
                  <a:lstStyle/>
                  <a:p>
                    <a:fld id="{D49CF0DF-8AE6-4300-9A5D-93D5424B16B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CC56-467A-AF4D-140C0FEB95AF}"/>
                </c:ext>
              </c:extLst>
            </c:dLbl>
            <c:dLbl>
              <c:idx val="14"/>
              <c:layout>
                <c:manualLayout>
                  <c:x val="-3.7038306893230809E-2"/>
                  <c:y val="-3.8750775475119792E-2"/>
                </c:manualLayout>
              </c:layout>
              <c:tx>
                <c:rich>
                  <a:bodyPr/>
                  <a:lstStyle/>
                  <a:p>
                    <a:fld id="{F12D0C8C-96F9-4055-88D8-D625A43B180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CC56-467A-AF4D-140C0FEB95AF}"/>
                </c:ext>
              </c:extLst>
            </c:dLbl>
            <c:dLbl>
              <c:idx val="15"/>
              <c:layout>
                <c:manualLayout>
                  <c:x val="-1.1793730276806955E-2"/>
                  <c:y val="4.1336786851318696E-3"/>
                </c:manualLayout>
              </c:layout>
              <c:tx>
                <c:rich>
                  <a:bodyPr/>
                  <a:lstStyle/>
                  <a:p>
                    <a:fld id="{9BC7D24C-D6BC-4AD3-9C08-B3851F6FB39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CC56-467A-AF4D-140C0FEB95AF}"/>
                </c:ext>
              </c:extLst>
            </c:dLbl>
            <c:dLbl>
              <c:idx val="16"/>
              <c:layout>
                <c:manualLayout>
                  <c:x val="-2.4217658821762439E-2"/>
                  <c:y val="-4.1133245150689328E-2"/>
                </c:manualLayout>
              </c:layout>
              <c:tx>
                <c:rich>
                  <a:bodyPr/>
                  <a:lstStyle/>
                  <a:p>
                    <a:fld id="{2991611F-4331-4140-A1AC-E74F1F62FD9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CC56-467A-AF4D-140C0FEB95AF}"/>
                </c:ext>
              </c:extLst>
            </c:dLbl>
            <c:dLbl>
              <c:idx val="17"/>
              <c:layout>
                <c:manualLayout>
                  <c:x val="-4.8788034339420347E-2"/>
                  <c:y val="-2.9220896772841648E-2"/>
                </c:manualLayout>
              </c:layout>
              <c:tx>
                <c:rich>
                  <a:bodyPr/>
                  <a:lstStyle/>
                  <a:p>
                    <a:fld id="{4E3C8EE5-73DE-4DEE-BFA6-66463F20240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CC56-467A-AF4D-140C0FEB95AF}"/>
                </c:ext>
              </c:extLst>
            </c:dLbl>
            <c:dLbl>
              <c:idx val="18"/>
              <c:layout>
                <c:manualLayout>
                  <c:x val="-2.6148092151088785E-2"/>
                  <c:y val="2.795837544082724E-2"/>
                </c:manualLayout>
              </c:layout>
              <c:tx>
                <c:rich>
                  <a:bodyPr/>
                  <a:lstStyle/>
                  <a:p>
                    <a:fld id="{3D43F76E-E866-42E9-8B22-58D662D720F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CC56-467A-AF4D-140C0FEB95AF}"/>
                </c:ext>
              </c:extLst>
            </c:dLbl>
            <c:dLbl>
              <c:idx val="19"/>
              <c:layout>
                <c:manualLayout>
                  <c:x val="-2.45540596766111E-2"/>
                  <c:y val="3.0387384430333536E-2"/>
                </c:manualLayout>
              </c:layout>
              <c:tx>
                <c:rich>
                  <a:bodyPr/>
                  <a:lstStyle/>
                  <a:p>
                    <a:fld id="{5D435A1C-0577-43A5-836D-8FD7F2739ED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CC56-467A-AF4D-140C0FEB95AF}"/>
                </c:ext>
              </c:extLst>
            </c:dLbl>
            <c:dLbl>
              <c:idx val="20"/>
              <c:layout>
                <c:manualLayout>
                  <c:x val="-3.0876810992009701E-2"/>
                  <c:y val="-3.8810214640318093E-2"/>
                </c:manualLayout>
              </c:layout>
              <c:tx>
                <c:rich>
                  <a:bodyPr/>
                  <a:lstStyle/>
                  <a:p>
                    <a:fld id="{5FC44DE6-182E-4B3E-BB7A-BD3A329D36E1}"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CC56-467A-AF4D-140C0FEB95AF}"/>
                </c:ext>
              </c:extLst>
            </c:dLbl>
            <c:dLbl>
              <c:idx val="21"/>
              <c:layout>
                <c:manualLayout>
                  <c:x val="-3.1749222177093486E-2"/>
                  <c:y val="-4.1196277419271371E-2"/>
                </c:manualLayout>
              </c:layout>
              <c:tx>
                <c:rich>
                  <a:bodyPr/>
                  <a:lstStyle/>
                  <a:p>
                    <a:fld id="{836C343A-B37C-478E-B7F3-4AE72DA95CA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CC56-467A-AF4D-140C0FEB95AF}"/>
                </c:ext>
              </c:extLst>
            </c:dLbl>
            <c:dLbl>
              <c:idx val="22"/>
              <c:layout>
                <c:manualLayout>
                  <c:x val="-4.117487164250621E-2"/>
                  <c:y val="3.5159632642102617E-2"/>
                </c:manualLayout>
              </c:layout>
              <c:tx>
                <c:rich>
                  <a:bodyPr/>
                  <a:lstStyle/>
                  <a:p>
                    <a:fld id="{B9B8F3A4-556E-476F-BDE8-649A09EC09A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CC56-467A-AF4D-140C0FEB95AF}"/>
                </c:ext>
              </c:extLst>
            </c:dLbl>
            <c:dLbl>
              <c:idx val="23"/>
              <c:layout>
                <c:manualLayout>
                  <c:x val="-6.0293071710933892E-2"/>
                  <c:y val="-2.68795941108954E-2"/>
                </c:manualLayout>
              </c:layout>
              <c:tx>
                <c:rich>
                  <a:bodyPr/>
                  <a:lstStyle/>
                  <a:p>
                    <a:fld id="{A9B8CB3C-08BE-499D-B902-65C19324831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CC56-467A-AF4D-140C0FEB95AF}"/>
                </c:ext>
              </c:extLst>
            </c:dLbl>
            <c:dLbl>
              <c:idx val="24"/>
              <c:layout>
                <c:manualLayout>
                  <c:x val="-7.0803058067087477E-2"/>
                  <c:y val="-3.0183530520500094E-3"/>
                </c:manualLayout>
              </c:layout>
              <c:tx>
                <c:rich>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mn-lt"/>
                        <a:ea typeface="+mn-ea"/>
                        <a:cs typeface="+mn-cs"/>
                      </a:defRPr>
                    </a:pPr>
                    <a:fld id="{20C683B2-55AD-45A8-8D0A-D401A0951EDE}" type="CELLRANGE">
                      <a:rPr lang="en-US"/>
                      <a:pPr>
                        <a:defRPr b="1"/>
                      </a:pPr>
                      <a:t>[CELLRANGE]</a:t>
                    </a:fld>
                    <a:endParaRPr lang="hu-HU"/>
                  </a:p>
                </c:rich>
              </c:tx>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solidFill>
                      <a:latin typeface="+mn-lt"/>
                      <a:ea typeface="+mn-ea"/>
                      <a:cs typeface="+mn-cs"/>
                    </a:defRPr>
                  </a:pPr>
                  <a:endParaRPr lang="hu-HU"/>
                </a:p>
              </c:tx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CC56-467A-AF4D-140C0FEB95AF}"/>
                </c:ext>
              </c:extLst>
            </c:dLbl>
            <c:dLbl>
              <c:idx val="25"/>
              <c:layout>
                <c:manualLayout>
                  <c:x val="-3.2207989859082603E-2"/>
                  <c:y val="-3.8750775475119792E-2"/>
                </c:manualLayout>
              </c:layout>
              <c:tx>
                <c:rich>
                  <a:bodyPr/>
                  <a:lstStyle/>
                  <a:p>
                    <a:fld id="{7870E54B-76F9-4CC8-BDBB-2E1745F00F3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CC56-467A-AF4D-140C0FEB95AF}"/>
                </c:ext>
              </c:extLst>
            </c:dLbl>
            <c:dLbl>
              <c:idx val="26"/>
              <c:layout>
                <c:manualLayout>
                  <c:x val="-3.5962944341832899E-2"/>
                  <c:y val="-3.8750775475119792E-2"/>
                </c:manualLayout>
              </c:layout>
              <c:tx>
                <c:rich>
                  <a:bodyPr/>
                  <a:lstStyle/>
                  <a:p>
                    <a:fld id="{8C2E6441-1F8F-42F7-A3A2-83D2580BA38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CC56-467A-AF4D-140C0FEB95AF}"/>
                </c:ext>
              </c:extLst>
            </c:dLbl>
            <c:dLbl>
              <c:idx val="27"/>
              <c:layout>
                <c:manualLayout>
                  <c:x val="-3.6253890502634514E-2"/>
                  <c:y val="-3.8750775475119792E-2"/>
                </c:manualLayout>
              </c:layout>
              <c:tx>
                <c:rich>
                  <a:bodyPr/>
                  <a:lstStyle/>
                  <a:p>
                    <a:fld id="{9485F1F2-212B-41B3-94A6-8E8D7FB442A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CC56-467A-AF4D-140C0FEB95AF}"/>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hu-HU"/>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73_ábra_chart'!$G$10:$G$37</c:f>
              <c:numCache>
                <c:formatCode>#,##0.00</c:formatCode>
                <c:ptCount val="28"/>
                <c:pt idx="0">
                  <c:v>98.672763045529848</c:v>
                </c:pt>
                <c:pt idx="1">
                  <c:v>98.295765539725977</c:v>
                </c:pt>
                <c:pt idx="2">
                  <c:v>92.886785008849699</c:v>
                </c:pt>
                <c:pt idx="3">
                  <c:v>90.904201978003826</c:v>
                </c:pt>
                <c:pt idx="4">
                  <c:v>88.693738041725766</c:v>
                </c:pt>
                <c:pt idx="5">
                  <c:v>78.658184131919597</c:v>
                </c:pt>
                <c:pt idx="6">
                  <c:v>72.73220595214481</c:v>
                </c:pt>
                <c:pt idx="7">
                  <c:v>71.880703842510712</c:v>
                </c:pt>
                <c:pt idx="8">
                  <c:v>71.436466564002131</c:v>
                </c:pt>
                <c:pt idx="9">
                  <c:v>71.295646727242968</c:v>
                </c:pt>
                <c:pt idx="10">
                  <c:v>69.056242298257601</c:v>
                </c:pt>
                <c:pt idx="11">
                  <c:v>68.388795410368886</c:v>
                </c:pt>
                <c:pt idx="12">
                  <c:v>64.211898981510814</c:v>
                </c:pt>
                <c:pt idx="13">
                  <c:v>60.724484319192378</c:v>
                </c:pt>
                <c:pt idx="14">
                  <c:v>58.470361936023906</c:v>
                </c:pt>
                <c:pt idx="15">
                  <c:v>49.758096938388924</c:v>
                </c:pt>
                <c:pt idx="16">
                  <c:v>49.60781763463369</c:v>
                </c:pt>
                <c:pt idx="17">
                  <c:v>47.973165033639958</c:v>
                </c:pt>
                <c:pt idx="18">
                  <c:v>47.383566669433009</c:v>
                </c:pt>
                <c:pt idx="19">
                  <c:v>42.802012900707297</c:v>
                </c:pt>
                <c:pt idx="20">
                  <c:v>42.553774286436948</c:v>
                </c:pt>
                <c:pt idx="21">
                  <c:v>39.886821152208682</c:v>
                </c:pt>
                <c:pt idx="22">
                  <c:v>39.302225211182368</c:v>
                </c:pt>
                <c:pt idx="23">
                  <c:v>39.249833979851694</c:v>
                </c:pt>
                <c:pt idx="24">
                  <c:v>38.218194852217344</c:v>
                </c:pt>
                <c:pt idx="25">
                  <c:v>21.793470147071002</c:v>
                </c:pt>
                <c:pt idx="26">
                  <c:v>16.318231397022728</c:v>
                </c:pt>
                <c:pt idx="27">
                  <c:v>11.757990860406483</c:v>
                </c:pt>
              </c:numCache>
            </c:numRef>
          </c:xVal>
          <c:yVal>
            <c:numRef>
              <c:f>'73_ábra_chart'!$H$10:$H$37</c:f>
              <c:numCache>
                <c:formatCode>#,##0.00</c:formatCode>
                <c:ptCount val="28"/>
                <c:pt idx="0">
                  <c:v>71.725999999999999</c:v>
                </c:pt>
                <c:pt idx="1">
                  <c:v>70.446699999999993</c:v>
                </c:pt>
                <c:pt idx="2">
                  <c:v>69.865229999999997</c:v>
                </c:pt>
                <c:pt idx="3">
                  <c:v>70.106219999999993</c:v>
                </c:pt>
                <c:pt idx="4">
                  <c:v>61.207999999999998</c:v>
                </c:pt>
                <c:pt idx="5">
                  <c:v>59.74109</c:v>
                </c:pt>
                <c:pt idx="6">
                  <c:v>62.786630000000002</c:v>
                </c:pt>
                <c:pt idx="7">
                  <c:v>61.264469999999996</c:v>
                </c:pt>
                <c:pt idx="8">
                  <c:v>58.048470000000002</c:v>
                </c:pt>
                <c:pt idx="9">
                  <c:v>57.956640000000007</c:v>
                </c:pt>
                <c:pt idx="10">
                  <c:v>60.734560000000002</c:v>
                </c:pt>
                <c:pt idx="11">
                  <c:v>55.611609999999999</c:v>
                </c:pt>
                <c:pt idx="12">
                  <c:v>51.526629999999997</c:v>
                </c:pt>
                <c:pt idx="13">
                  <c:v>50.84272</c:v>
                </c:pt>
                <c:pt idx="14">
                  <c:v>52.322859999999999</c:v>
                </c:pt>
                <c:pt idx="15">
                  <c:v>53.002880000000005</c:v>
                </c:pt>
                <c:pt idx="16">
                  <c:v>57.655380000000008</c:v>
                </c:pt>
                <c:pt idx="17">
                  <c:v>56.605519999999999</c:v>
                </c:pt>
                <c:pt idx="18">
                  <c:v>49.477159999999998</c:v>
                </c:pt>
                <c:pt idx="19">
                  <c:v>44.25329</c:v>
                </c:pt>
                <c:pt idx="20">
                  <c:v>45.022650000000006</c:v>
                </c:pt>
                <c:pt idx="21">
                  <c:v>52.585430000000002</c:v>
                </c:pt>
                <c:pt idx="22">
                  <c:v>46.662599999999998</c:v>
                </c:pt>
                <c:pt idx="23">
                  <c:v>49.342219999999998</c:v>
                </c:pt>
                <c:pt idx="24">
                  <c:v>46.546999999999997</c:v>
                </c:pt>
                <c:pt idx="25">
                  <c:v>38.37885</c:v>
                </c:pt>
                <c:pt idx="26">
                  <c:v>41.029350000000001</c:v>
                </c:pt>
                <c:pt idx="27">
                  <c:v>37.546109999999999</c:v>
                </c:pt>
              </c:numCache>
            </c:numRef>
          </c:yVal>
          <c:smooth val="0"/>
          <c:extLst>
            <c:ext xmlns:c15="http://schemas.microsoft.com/office/drawing/2012/chart" uri="{02D57815-91ED-43cb-92C2-25804820EDAC}">
              <c15:datalabelsRange>
                <c15:f>{"DK","SE","NL","FI","UK","EE","LU","IE","ES","AT","BE","DE","FR","LV","CZ","SI","MT","LT","SK","IT","PL","PT","HR","CY","HU","EL","BG","RO"}</c15:f>
                <c15:dlblRangeCache>
                  <c:ptCount val="28"/>
                  <c:pt idx="0">
                    <c:v>DK</c:v>
                  </c:pt>
                  <c:pt idx="1">
                    <c:v>SE</c:v>
                  </c:pt>
                  <c:pt idx="2">
                    <c:v>NL</c:v>
                  </c:pt>
                  <c:pt idx="3">
                    <c:v>FI</c:v>
                  </c:pt>
                  <c:pt idx="4">
                    <c:v>UK</c:v>
                  </c:pt>
                  <c:pt idx="5">
                    <c:v>EE</c:v>
                  </c:pt>
                  <c:pt idx="6">
                    <c:v>LU</c:v>
                  </c:pt>
                  <c:pt idx="7">
                    <c:v>IE</c:v>
                  </c:pt>
                  <c:pt idx="8">
                    <c:v>ES</c:v>
                  </c:pt>
                  <c:pt idx="9">
                    <c:v>AT</c:v>
                  </c:pt>
                  <c:pt idx="10">
                    <c:v>BE</c:v>
                  </c:pt>
                  <c:pt idx="11">
                    <c:v>DE</c:v>
                  </c:pt>
                  <c:pt idx="12">
                    <c:v>FR</c:v>
                  </c:pt>
                  <c:pt idx="13">
                    <c:v>LV</c:v>
                  </c:pt>
                  <c:pt idx="14">
                    <c:v>CZ</c:v>
                  </c:pt>
                  <c:pt idx="15">
                    <c:v>SI</c:v>
                  </c:pt>
                  <c:pt idx="16">
                    <c:v>MT</c:v>
                  </c:pt>
                  <c:pt idx="17">
                    <c:v>LT</c:v>
                  </c:pt>
                  <c:pt idx="18">
                    <c:v>SK</c:v>
                  </c:pt>
                  <c:pt idx="19">
                    <c:v>IT</c:v>
                  </c:pt>
                  <c:pt idx="20">
                    <c:v>PL</c:v>
                  </c:pt>
                  <c:pt idx="21">
                    <c:v>PT</c:v>
                  </c:pt>
                  <c:pt idx="22">
                    <c:v>HR</c:v>
                  </c:pt>
                  <c:pt idx="23">
                    <c:v>CY</c:v>
                  </c:pt>
                  <c:pt idx="24">
                    <c:v>HU</c:v>
                  </c:pt>
                  <c:pt idx="25">
                    <c:v>EL</c:v>
                  </c:pt>
                  <c:pt idx="26">
                    <c:v>BG</c:v>
                  </c:pt>
                  <c:pt idx="27">
                    <c:v>RO</c:v>
                  </c:pt>
                </c15:dlblRangeCache>
              </c15:datalabelsRange>
            </c:ext>
            <c:ext xmlns:c16="http://schemas.microsoft.com/office/drawing/2014/chart" uri="{C3380CC4-5D6E-409C-BE32-E72D297353CC}">
              <c16:uniqueId val="{0000001C-CC56-467A-AF4D-140C0FEB95AF}"/>
            </c:ext>
          </c:extLst>
        </c:ser>
        <c:dLbls>
          <c:showLegendKey val="0"/>
          <c:showVal val="0"/>
          <c:showCatName val="0"/>
          <c:showSerName val="0"/>
          <c:showPercent val="0"/>
          <c:showBubbleSize val="0"/>
        </c:dLbls>
        <c:axId val="790367872"/>
        <c:axId val="790365248"/>
      </c:scatterChart>
      <c:valAx>
        <c:axId val="790367872"/>
        <c:scaling>
          <c:orientation val="minMax"/>
          <c:max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sz="1600" b="0" i="1" baseline="0">
                    <a:effectLst/>
                  </a:rPr>
                  <a:t>The Banking digitalisation sub-pillar of the MNB Banking System Competitiveness Index (2014-2016, score)</a:t>
                </a:r>
                <a:endParaRPr lang="hu-HU" sz="1600">
                  <a:effectLst/>
                </a:endParaRPr>
              </a:p>
            </c:rich>
          </c:tx>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0365248"/>
        <c:crosses val="autoZero"/>
        <c:crossBetween val="midCat"/>
        <c:majorUnit val="10"/>
      </c:valAx>
      <c:valAx>
        <c:axId val="790365248"/>
        <c:scaling>
          <c:orientation val="minMax"/>
          <c:max val="10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0367872"/>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9014567623492E-2"/>
          <c:y val="5.5888939808449868E-2"/>
          <c:w val="0.84781707842075293"/>
          <c:h val="0.64461608965545969"/>
        </c:manualLayout>
      </c:layout>
      <c:barChart>
        <c:barDir val="col"/>
        <c:grouping val="clustered"/>
        <c:varyColors val="0"/>
        <c:ser>
          <c:idx val="0"/>
          <c:order val="0"/>
          <c:tx>
            <c:strRef>
              <c:f>'74_ábra_chart'!$E$10</c:f>
              <c:strCache>
                <c:ptCount val="1"/>
                <c:pt idx="0">
                  <c:v>2014</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74_ábra_chart'!$D$11:$D$24</c:f>
              <c:strCache>
                <c:ptCount val="14"/>
                <c:pt idx="0">
                  <c:v>Bank1 (DE) </c:v>
                </c:pt>
                <c:pt idx="1">
                  <c:v>Bank2 (DE)</c:v>
                </c:pt>
                <c:pt idx="2">
                  <c:v>Bank1 (ES)</c:v>
                </c:pt>
                <c:pt idx="3">
                  <c:v>Bank2 (ES)</c:v>
                </c:pt>
                <c:pt idx="4">
                  <c:v>Bank3 (ES)</c:v>
                </c:pt>
                <c:pt idx="5">
                  <c:v>Bank4 (ES)</c:v>
                </c:pt>
                <c:pt idx="6">
                  <c:v>Bank1 (AT)</c:v>
                </c:pt>
                <c:pt idx="7">
                  <c:v>Bank2 (AT)</c:v>
                </c:pt>
                <c:pt idx="8">
                  <c:v>Bank1 (NO)</c:v>
                </c:pt>
                <c:pt idx="9">
                  <c:v>Bank1 (SE)</c:v>
                </c:pt>
                <c:pt idx="10">
                  <c:v>Bank2 (SE)</c:v>
                </c:pt>
                <c:pt idx="11">
                  <c:v>Bank1 (US)</c:v>
                </c:pt>
                <c:pt idx="12">
                  <c:v>Bank2 (US)</c:v>
                </c:pt>
                <c:pt idx="13">
                  <c:v>Bank3 (US)</c:v>
                </c:pt>
              </c:strCache>
            </c:strRef>
          </c:cat>
          <c:val>
            <c:numRef>
              <c:f>'74_ábra_chart'!$E$11:$E$24</c:f>
              <c:numCache>
                <c:formatCode>#,##0.00</c:formatCode>
                <c:ptCount val="14"/>
                <c:pt idx="0">
                  <c:v>7.3818756283211258</c:v>
                </c:pt>
                <c:pt idx="1">
                  <c:v>14.985782340559107</c:v>
                </c:pt>
                <c:pt idx="2">
                  <c:v>7.3155377749244899</c:v>
                </c:pt>
                <c:pt idx="3">
                  <c:v>6.3290315176284651</c:v>
                </c:pt>
                <c:pt idx="4">
                  <c:v>6.9224518970167628</c:v>
                </c:pt>
                <c:pt idx="5">
                  <c:v>10.648113680772616</c:v>
                </c:pt>
                <c:pt idx="6">
                  <c:v>6.8297075111437886</c:v>
                </c:pt>
                <c:pt idx="7">
                  <c:v>11</c:v>
                </c:pt>
                <c:pt idx="8">
                  <c:v>19.012976799056233</c:v>
                </c:pt>
                <c:pt idx="9">
                  <c:v>11.543209876543211</c:v>
                </c:pt>
                <c:pt idx="10">
                  <c:v>11.779716337309358</c:v>
                </c:pt>
                <c:pt idx="11">
                  <c:v>3.513598845338505</c:v>
                </c:pt>
                <c:pt idx="12">
                  <c:v>5.3285099726241691</c:v>
                </c:pt>
                <c:pt idx="13">
                  <c:v>6.7227532293034482</c:v>
                </c:pt>
              </c:numCache>
            </c:numRef>
          </c:val>
          <c:extLst>
            <c:ext xmlns:c16="http://schemas.microsoft.com/office/drawing/2014/chart" uri="{C3380CC4-5D6E-409C-BE32-E72D297353CC}">
              <c16:uniqueId val="{00000000-574C-472D-A841-717902F5A8B4}"/>
            </c:ext>
          </c:extLst>
        </c:ser>
        <c:ser>
          <c:idx val="1"/>
          <c:order val="1"/>
          <c:tx>
            <c:strRef>
              <c:f>'74_ábra_chart'!$F$10</c:f>
              <c:strCache>
                <c:ptCount val="1"/>
                <c:pt idx="0">
                  <c:v>2018</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74_ábra_chart'!$D$11:$D$24</c:f>
              <c:strCache>
                <c:ptCount val="14"/>
                <c:pt idx="0">
                  <c:v>Bank1 (DE) </c:v>
                </c:pt>
                <c:pt idx="1">
                  <c:v>Bank2 (DE)</c:v>
                </c:pt>
                <c:pt idx="2">
                  <c:v>Bank1 (ES)</c:v>
                </c:pt>
                <c:pt idx="3">
                  <c:v>Bank2 (ES)</c:v>
                </c:pt>
                <c:pt idx="4">
                  <c:v>Bank3 (ES)</c:v>
                </c:pt>
                <c:pt idx="5">
                  <c:v>Bank4 (ES)</c:v>
                </c:pt>
                <c:pt idx="6">
                  <c:v>Bank1 (AT)</c:v>
                </c:pt>
                <c:pt idx="7">
                  <c:v>Bank2 (AT)</c:v>
                </c:pt>
                <c:pt idx="8">
                  <c:v>Bank1 (NO)</c:v>
                </c:pt>
                <c:pt idx="9">
                  <c:v>Bank1 (SE)</c:v>
                </c:pt>
                <c:pt idx="10">
                  <c:v>Bank2 (SE)</c:v>
                </c:pt>
                <c:pt idx="11">
                  <c:v>Bank1 (US)</c:v>
                </c:pt>
                <c:pt idx="12">
                  <c:v>Bank2 (US)</c:v>
                </c:pt>
                <c:pt idx="13">
                  <c:v>Bank3 (US)</c:v>
                </c:pt>
              </c:strCache>
            </c:strRef>
          </c:cat>
          <c:val>
            <c:numRef>
              <c:f>'74_ábra_chart'!$F$11:$F$24</c:f>
              <c:numCache>
                <c:formatCode>#,##0.00</c:formatCode>
                <c:ptCount val="14"/>
                <c:pt idx="0">
                  <c:v>8.9246119733924623</c:v>
                </c:pt>
                <c:pt idx="1">
                  <c:v>19.181772265559236</c:v>
                </c:pt>
                <c:pt idx="2">
                  <c:v>11.329061195149706</c:v>
                </c:pt>
                <c:pt idx="3">
                  <c:v>8.3074689865823785</c:v>
                </c:pt>
                <c:pt idx="4">
                  <c:v>15.4682884050205</c:v>
                </c:pt>
                <c:pt idx="5">
                  <c:v>10.192968012049731</c:v>
                </c:pt>
                <c:pt idx="6">
                  <c:v>9.4918250576983478</c:v>
                </c:pt>
                <c:pt idx="7">
                  <c:v>12.4</c:v>
                </c:pt>
                <c:pt idx="8">
                  <c:v>21.828517290383704</c:v>
                </c:pt>
                <c:pt idx="9">
                  <c:v>10.326434819714104</c:v>
                </c:pt>
                <c:pt idx="10">
                  <c:v>12.426492426492427</c:v>
                </c:pt>
                <c:pt idx="11">
                  <c:v>4.2386575512740832</c:v>
                </c:pt>
                <c:pt idx="12">
                  <c:v>6.9830273640457223</c:v>
                </c:pt>
                <c:pt idx="13">
                  <c:v>7.3425591281062159</c:v>
                </c:pt>
              </c:numCache>
            </c:numRef>
          </c:val>
          <c:extLst>
            <c:ext xmlns:c16="http://schemas.microsoft.com/office/drawing/2014/chart" uri="{C3380CC4-5D6E-409C-BE32-E72D297353CC}">
              <c16:uniqueId val="{00000001-574C-472D-A841-717902F5A8B4}"/>
            </c:ext>
          </c:extLst>
        </c:ser>
        <c:dLbls>
          <c:showLegendKey val="0"/>
          <c:showVal val="0"/>
          <c:showCatName val="0"/>
          <c:showSerName val="0"/>
          <c:showPercent val="0"/>
          <c:showBubbleSize val="0"/>
        </c:dLbls>
        <c:gapWidth val="219"/>
        <c:overlap val="-27"/>
        <c:axId val="1032417000"/>
        <c:axId val="1"/>
      </c:barChart>
      <c:barChart>
        <c:barDir val="col"/>
        <c:grouping val="clustered"/>
        <c:varyColors val="0"/>
        <c:ser>
          <c:idx val="2"/>
          <c:order val="2"/>
          <c:tx>
            <c:v>fikt</c:v>
          </c:tx>
          <c:spPr>
            <a:solidFill>
              <a:srgbClr val="A5A5A5"/>
            </a:solidFill>
            <a:ln w="25400">
              <a:noFill/>
            </a:ln>
          </c:spPr>
          <c:invertIfNegative val="0"/>
          <c:val>
            <c:numLit>
              <c:formatCode>General</c:formatCode>
              <c:ptCount val="1"/>
              <c:pt idx="0">
                <c:v>0</c:v>
              </c:pt>
            </c:numLit>
          </c:val>
          <c:extLst>
            <c:ext xmlns:c16="http://schemas.microsoft.com/office/drawing/2014/chart" uri="{C3380CC4-5D6E-409C-BE32-E72D297353CC}">
              <c16:uniqueId val="{00000002-574C-472D-A841-717902F5A8B4}"/>
            </c:ext>
          </c:extLst>
        </c:ser>
        <c:dLbls>
          <c:showLegendKey val="0"/>
          <c:showVal val="0"/>
          <c:showCatName val="0"/>
          <c:showSerName val="0"/>
          <c:showPercent val="0"/>
          <c:showBubbleSize val="0"/>
        </c:dLbls>
        <c:gapWidth val="219"/>
        <c:overlap val="-27"/>
        <c:axId val="3"/>
        <c:axId val="4"/>
      </c:barChart>
      <c:catAx>
        <c:axId val="1032417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2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7.4085878154119628E-2"/>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7000"/>
        <c:crosses val="autoZero"/>
        <c:crossBetween val="between"/>
        <c:majorUnit val="2"/>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22"/>
          <c:min val="0"/>
        </c:scaling>
        <c:delete val="0"/>
        <c:axPos val="r"/>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0.89075004513324718"/>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4300851282478578"/>
          <c:y val="0.92394746952927176"/>
          <c:w val="0.32279840019997502"/>
          <c:h val="6.194133140764811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39014567623492E-2"/>
          <c:y val="5.5888939808449868E-2"/>
          <c:w val="0.84781707842075293"/>
          <c:h val="0.64461608965545969"/>
        </c:manualLayout>
      </c:layout>
      <c:barChart>
        <c:barDir val="col"/>
        <c:grouping val="clustered"/>
        <c:varyColors val="0"/>
        <c:ser>
          <c:idx val="0"/>
          <c:order val="0"/>
          <c:tx>
            <c:strRef>
              <c:f>'74_ábra_chart'!$E$10</c:f>
              <c:strCache>
                <c:ptCount val="1"/>
                <c:pt idx="0">
                  <c:v>2014</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74_ábra_chart'!$D$11:$D$24</c:f>
              <c:strCache>
                <c:ptCount val="14"/>
                <c:pt idx="0">
                  <c:v>Bank1 (DE) </c:v>
                </c:pt>
                <c:pt idx="1">
                  <c:v>Bank2 (DE)</c:v>
                </c:pt>
                <c:pt idx="2">
                  <c:v>Bank1 (ES)</c:v>
                </c:pt>
                <c:pt idx="3">
                  <c:v>Bank2 (ES)</c:v>
                </c:pt>
                <c:pt idx="4">
                  <c:v>Bank3 (ES)</c:v>
                </c:pt>
                <c:pt idx="5">
                  <c:v>Bank4 (ES)</c:v>
                </c:pt>
                <c:pt idx="6">
                  <c:v>Bank1 (AT)</c:v>
                </c:pt>
                <c:pt idx="7">
                  <c:v>Bank2 (AT)</c:v>
                </c:pt>
                <c:pt idx="8">
                  <c:v>Bank1 (NO)</c:v>
                </c:pt>
                <c:pt idx="9">
                  <c:v>Bank1 (SE)</c:v>
                </c:pt>
                <c:pt idx="10">
                  <c:v>Bank2 (SE)</c:v>
                </c:pt>
                <c:pt idx="11">
                  <c:v>Bank1 (US)</c:v>
                </c:pt>
                <c:pt idx="12">
                  <c:v>Bank2 (US)</c:v>
                </c:pt>
                <c:pt idx="13">
                  <c:v>Bank3 (US)</c:v>
                </c:pt>
              </c:strCache>
            </c:strRef>
          </c:cat>
          <c:val>
            <c:numRef>
              <c:f>'74_ábra_chart'!$E$11:$E$24</c:f>
              <c:numCache>
                <c:formatCode>#,##0.00</c:formatCode>
                <c:ptCount val="14"/>
                <c:pt idx="0">
                  <c:v>7.3818756283211258</c:v>
                </c:pt>
                <c:pt idx="1">
                  <c:v>14.985782340559107</c:v>
                </c:pt>
                <c:pt idx="2">
                  <c:v>7.3155377749244899</c:v>
                </c:pt>
                <c:pt idx="3">
                  <c:v>6.3290315176284651</c:v>
                </c:pt>
                <c:pt idx="4">
                  <c:v>6.9224518970167628</c:v>
                </c:pt>
                <c:pt idx="5">
                  <c:v>10.648113680772616</c:v>
                </c:pt>
                <c:pt idx="6">
                  <c:v>6.8297075111437886</c:v>
                </c:pt>
                <c:pt idx="7">
                  <c:v>11</c:v>
                </c:pt>
                <c:pt idx="8">
                  <c:v>19.012976799056233</c:v>
                </c:pt>
                <c:pt idx="9">
                  <c:v>11.543209876543211</c:v>
                </c:pt>
                <c:pt idx="10">
                  <c:v>11.779716337309358</c:v>
                </c:pt>
                <c:pt idx="11">
                  <c:v>3.513598845338505</c:v>
                </c:pt>
                <c:pt idx="12">
                  <c:v>5.3285099726241691</c:v>
                </c:pt>
                <c:pt idx="13">
                  <c:v>6.7227532293034482</c:v>
                </c:pt>
              </c:numCache>
            </c:numRef>
          </c:val>
          <c:extLst>
            <c:ext xmlns:c16="http://schemas.microsoft.com/office/drawing/2014/chart" uri="{C3380CC4-5D6E-409C-BE32-E72D297353CC}">
              <c16:uniqueId val="{00000000-18D4-4C74-BB33-EF2DC2841B9F}"/>
            </c:ext>
          </c:extLst>
        </c:ser>
        <c:ser>
          <c:idx val="1"/>
          <c:order val="1"/>
          <c:tx>
            <c:strRef>
              <c:f>'74_ábra_chart'!$F$10</c:f>
              <c:strCache>
                <c:ptCount val="1"/>
                <c:pt idx="0">
                  <c:v>2018</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74_ábra_chart'!$D$11:$D$24</c:f>
              <c:strCache>
                <c:ptCount val="14"/>
                <c:pt idx="0">
                  <c:v>Bank1 (DE) </c:v>
                </c:pt>
                <c:pt idx="1">
                  <c:v>Bank2 (DE)</c:v>
                </c:pt>
                <c:pt idx="2">
                  <c:v>Bank1 (ES)</c:v>
                </c:pt>
                <c:pt idx="3">
                  <c:v>Bank2 (ES)</c:v>
                </c:pt>
                <c:pt idx="4">
                  <c:v>Bank3 (ES)</c:v>
                </c:pt>
                <c:pt idx="5">
                  <c:v>Bank4 (ES)</c:v>
                </c:pt>
                <c:pt idx="6">
                  <c:v>Bank1 (AT)</c:v>
                </c:pt>
                <c:pt idx="7">
                  <c:v>Bank2 (AT)</c:v>
                </c:pt>
                <c:pt idx="8">
                  <c:v>Bank1 (NO)</c:v>
                </c:pt>
                <c:pt idx="9">
                  <c:v>Bank1 (SE)</c:v>
                </c:pt>
                <c:pt idx="10">
                  <c:v>Bank2 (SE)</c:v>
                </c:pt>
                <c:pt idx="11">
                  <c:v>Bank1 (US)</c:v>
                </c:pt>
                <c:pt idx="12">
                  <c:v>Bank2 (US)</c:v>
                </c:pt>
                <c:pt idx="13">
                  <c:v>Bank3 (US)</c:v>
                </c:pt>
              </c:strCache>
            </c:strRef>
          </c:cat>
          <c:val>
            <c:numRef>
              <c:f>'74_ábra_chart'!$F$11:$F$24</c:f>
              <c:numCache>
                <c:formatCode>#,##0.00</c:formatCode>
                <c:ptCount val="14"/>
                <c:pt idx="0">
                  <c:v>8.9246119733924623</c:v>
                </c:pt>
                <c:pt idx="1">
                  <c:v>19.181772265559236</c:v>
                </c:pt>
                <c:pt idx="2">
                  <c:v>11.329061195149706</c:v>
                </c:pt>
                <c:pt idx="3">
                  <c:v>8.3074689865823785</c:v>
                </c:pt>
                <c:pt idx="4">
                  <c:v>15.4682884050205</c:v>
                </c:pt>
                <c:pt idx="5">
                  <c:v>10.192968012049731</c:v>
                </c:pt>
                <c:pt idx="6">
                  <c:v>9.4918250576983478</c:v>
                </c:pt>
                <c:pt idx="7">
                  <c:v>12.4</c:v>
                </c:pt>
                <c:pt idx="8">
                  <c:v>21.828517290383704</c:v>
                </c:pt>
                <c:pt idx="9">
                  <c:v>10.326434819714104</c:v>
                </c:pt>
                <c:pt idx="10">
                  <c:v>12.426492426492427</c:v>
                </c:pt>
                <c:pt idx="11">
                  <c:v>4.2386575512740832</c:v>
                </c:pt>
                <c:pt idx="12">
                  <c:v>6.9830273640457223</c:v>
                </c:pt>
                <c:pt idx="13">
                  <c:v>7.3425591281062159</c:v>
                </c:pt>
              </c:numCache>
            </c:numRef>
          </c:val>
          <c:extLst>
            <c:ext xmlns:c16="http://schemas.microsoft.com/office/drawing/2014/chart" uri="{C3380CC4-5D6E-409C-BE32-E72D297353CC}">
              <c16:uniqueId val="{00000001-18D4-4C74-BB33-EF2DC2841B9F}"/>
            </c:ext>
          </c:extLst>
        </c:ser>
        <c:dLbls>
          <c:showLegendKey val="0"/>
          <c:showVal val="0"/>
          <c:showCatName val="0"/>
          <c:showSerName val="0"/>
          <c:showPercent val="0"/>
          <c:showBubbleSize val="0"/>
        </c:dLbls>
        <c:gapWidth val="219"/>
        <c:overlap val="-27"/>
        <c:axId val="1032417000"/>
        <c:axId val="1"/>
      </c:barChart>
      <c:barChart>
        <c:barDir val="col"/>
        <c:grouping val="clustered"/>
        <c:varyColors val="0"/>
        <c:ser>
          <c:idx val="2"/>
          <c:order val="2"/>
          <c:tx>
            <c:v>fikt</c:v>
          </c:tx>
          <c:spPr>
            <a:solidFill>
              <a:srgbClr val="A5A5A5"/>
            </a:solidFill>
            <a:ln w="25400">
              <a:noFill/>
            </a:ln>
          </c:spPr>
          <c:invertIfNegative val="0"/>
          <c:val>
            <c:numLit>
              <c:formatCode>General</c:formatCode>
              <c:ptCount val="1"/>
              <c:pt idx="0">
                <c:v>0</c:v>
              </c:pt>
            </c:numLit>
          </c:val>
          <c:extLst>
            <c:ext xmlns:c16="http://schemas.microsoft.com/office/drawing/2014/chart" uri="{C3380CC4-5D6E-409C-BE32-E72D297353CC}">
              <c16:uniqueId val="{00000002-18D4-4C74-BB33-EF2DC2841B9F}"/>
            </c:ext>
          </c:extLst>
        </c:ser>
        <c:dLbls>
          <c:showLegendKey val="0"/>
          <c:showVal val="0"/>
          <c:showCatName val="0"/>
          <c:showSerName val="0"/>
          <c:showPercent val="0"/>
          <c:showBubbleSize val="0"/>
        </c:dLbls>
        <c:gapWidth val="219"/>
        <c:overlap val="-27"/>
        <c:axId val="3"/>
        <c:axId val="4"/>
      </c:barChart>
      <c:catAx>
        <c:axId val="10324170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2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7.0558541293449434E-2"/>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2417000"/>
        <c:crosses val="autoZero"/>
        <c:crossBetween val="between"/>
        <c:majorUnit val="2"/>
      </c:valAx>
      <c:catAx>
        <c:axId val="3"/>
        <c:scaling>
          <c:orientation val="minMax"/>
        </c:scaling>
        <c:delete val="1"/>
        <c:axPos val="b"/>
        <c:majorTickMark val="out"/>
        <c:minorTickMark val="none"/>
        <c:tickLblPos val="nextTo"/>
        <c:crossAx val="4"/>
        <c:crosses val="autoZero"/>
        <c:auto val="1"/>
        <c:lblAlgn val="ctr"/>
        <c:lblOffset val="100"/>
        <c:noMultiLvlLbl val="0"/>
      </c:catAx>
      <c:valAx>
        <c:axId val="4"/>
        <c:scaling>
          <c:orientation val="minMax"/>
          <c:max val="22"/>
          <c:min val="0"/>
        </c:scaling>
        <c:delete val="0"/>
        <c:axPos val="r"/>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0.81667597105917311"/>
              <c:y val="0"/>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
        <c:crosses val="max"/>
        <c:crossBetween val="between"/>
        <c:majorUnit val="2"/>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4300851282478578"/>
          <c:y val="0.92394746952927176"/>
          <c:w val="0.32279840019997502"/>
          <c:h val="6.194133140764811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1860194690853"/>
          <c:y val="5.841329182798314E-2"/>
          <c:w val="0.87663085152330633"/>
          <c:h val="0.73509847951556762"/>
        </c:manualLayout>
      </c:layout>
      <c:lineChart>
        <c:grouping val="standard"/>
        <c:varyColors val="0"/>
        <c:ser>
          <c:idx val="0"/>
          <c:order val="0"/>
          <c:tx>
            <c:strRef>
              <c:f>'76_ábra_chart'!$E$8</c:f>
              <c:strCache>
                <c:ptCount val="1"/>
                <c:pt idx="0">
                  <c:v>3 hónapos BUBOR</c:v>
                </c:pt>
              </c:strCache>
            </c:strRef>
          </c:tx>
          <c:spPr>
            <a:ln w="28575" cap="rnd">
              <a:solidFill>
                <a:schemeClr val="accent3"/>
              </a:solidFill>
              <a:round/>
            </a:ln>
            <a:effectLst/>
          </c:spPr>
          <c:marker>
            <c:symbol val="none"/>
          </c:marker>
          <c:cat>
            <c:numRef>
              <c:f>'76_ábra_chart'!$D$9:$D$2849</c:f>
              <c:numCache>
                <c:formatCode>m/d/yyyy</c:formatCode>
                <c:ptCount val="2841"/>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c:v>43467</c:v>
                </c:pt>
                <c:pt idx="2780">
                  <c:v>43468</c:v>
                </c:pt>
                <c:pt idx="2781">
                  <c:v>43469</c:v>
                </c:pt>
                <c:pt idx="2782">
                  <c:v>43472</c:v>
                </c:pt>
                <c:pt idx="2783">
                  <c:v>43473</c:v>
                </c:pt>
                <c:pt idx="2784">
                  <c:v>43474</c:v>
                </c:pt>
                <c:pt idx="2785">
                  <c:v>43475</c:v>
                </c:pt>
                <c:pt idx="2786">
                  <c:v>43476</c:v>
                </c:pt>
                <c:pt idx="2787">
                  <c:v>43479</c:v>
                </c:pt>
                <c:pt idx="2788">
                  <c:v>43480</c:v>
                </c:pt>
                <c:pt idx="2789">
                  <c:v>43481</c:v>
                </c:pt>
                <c:pt idx="2790">
                  <c:v>43482</c:v>
                </c:pt>
                <c:pt idx="2791">
                  <c:v>43483</c:v>
                </c:pt>
                <c:pt idx="2792">
                  <c:v>43486</c:v>
                </c:pt>
                <c:pt idx="2793">
                  <c:v>43487</c:v>
                </c:pt>
                <c:pt idx="2794">
                  <c:v>43488</c:v>
                </c:pt>
                <c:pt idx="2795">
                  <c:v>43489</c:v>
                </c:pt>
                <c:pt idx="2796">
                  <c:v>43490</c:v>
                </c:pt>
                <c:pt idx="2797">
                  <c:v>43493</c:v>
                </c:pt>
                <c:pt idx="2798">
                  <c:v>43494</c:v>
                </c:pt>
                <c:pt idx="2799">
                  <c:v>43495</c:v>
                </c:pt>
                <c:pt idx="2800">
                  <c:v>43496</c:v>
                </c:pt>
                <c:pt idx="2801">
                  <c:v>43497</c:v>
                </c:pt>
                <c:pt idx="2802">
                  <c:v>43500</c:v>
                </c:pt>
                <c:pt idx="2803">
                  <c:v>43501</c:v>
                </c:pt>
                <c:pt idx="2804">
                  <c:v>43502</c:v>
                </c:pt>
                <c:pt idx="2805">
                  <c:v>43503</c:v>
                </c:pt>
                <c:pt idx="2806">
                  <c:v>43504</c:v>
                </c:pt>
                <c:pt idx="2807">
                  <c:v>43507</c:v>
                </c:pt>
                <c:pt idx="2808">
                  <c:v>43508</c:v>
                </c:pt>
                <c:pt idx="2809">
                  <c:v>43509</c:v>
                </c:pt>
                <c:pt idx="2810">
                  <c:v>43510</c:v>
                </c:pt>
                <c:pt idx="2811">
                  <c:v>43511</c:v>
                </c:pt>
                <c:pt idx="2812">
                  <c:v>43514</c:v>
                </c:pt>
                <c:pt idx="2813">
                  <c:v>43515</c:v>
                </c:pt>
                <c:pt idx="2814">
                  <c:v>43516</c:v>
                </c:pt>
                <c:pt idx="2815">
                  <c:v>43517</c:v>
                </c:pt>
                <c:pt idx="2816">
                  <c:v>43518</c:v>
                </c:pt>
                <c:pt idx="2817">
                  <c:v>43521</c:v>
                </c:pt>
                <c:pt idx="2818">
                  <c:v>43522</c:v>
                </c:pt>
                <c:pt idx="2819">
                  <c:v>43523</c:v>
                </c:pt>
                <c:pt idx="2820">
                  <c:v>43524</c:v>
                </c:pt>
              </c:numCache>
            </c:numRef>
          </c:cat>
          <c:val>
            <c:numRef>
              <c:f>'76_ábra_chart'!$E$9:$E$2849</c:f>
              <c:numCache>
                <c:formatCode>General</c:formatCode>
                <c:ptCount val="2841"/>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c:v>5.37</c:v>
                </c:pt>
                <c:pt idx="734">
                  <c:v>5.36</c:v>
                </c:pt>
                <c:pt idx="735">
                  <c:v>5.36</c:v>
                </c:pt>
                <c:pt idx="736">
                  <c:v>5.37</c:v>
                </c:pt>
                <c:pt idx="737">
                  <c:v>5.37</c:v>
                </c:pt>
                <c:pt idx="738">
                  <c:v>5.6</c:v>
                </c:pt>
                <c:pt idx="739">
                  <c:v>5.6</c:v>
                </c:pt>
                <c:pt idx="740">
                  <c:v>5.61</c:v>
                </c:pt>
                <c:pt idx="741">
                  <c:v>5.61</c:v>
                </c:pt>
                <c:pt idx="742">
                  <c:v>5.61</c:v>
                </c:pt>
                <c:pt idx="743">
                  <c:v>5.61</c:v>
                </c:pt>
                <c:pt idx="744">
                  <c:v>5.61</c:v>
                </c:pt>
                <c:pt idx="745">
                  <c:v>5.61</c:v>
                </c:pt>
                <c:pt idx="746">
                  <c:v>5.61</c:v>
                </c:pt>
                <c:pt idx="747">
                  <c:v>5.61</c:v>
                </c:pt>
                <c:pt idx="748">
                  <c:v>5.62</c:v>
                </c:pt>
                <c:pt idx="749">
                  <c:v>5.63</c:v>
                </c:pt>
                <c:pt idx="750">
                  <c:v>5.63</c:v>
                </c:pt>
                <c:pt idx="751">
                  <c:v>5.63</c:v>
                </c:pt>
                <c:pt idx="752">
                  <c:v>5.62</c:v>
                </c:pt>
                <c:pt idx="753">
                  <c:v>5.61</c:v>
                </c:pt>
                <c:pt idx="754">
                  <c:v>5.82</c:v>
                </c:pt>
                <c:pt idx="755">
                  <c:v>5.82</c:v>
                </c:pt>
                <c:pt idx="756">
                  <c:v>5.83</c:v>
                </c:pt>
                <c:pt idx="757">
                  <c:v>5.84</c:v>
                </c:pt>
                <c:pt idx="758">
                  <c:v>5.84</c:v>
                </c:pt>
                <c:pt idx="759">
                  <c:v>5.85</c:v>
                </c:pt>
                <c:pt idx="760">
                  <c:v>5.85</c:v>
                </c:pt>
                <c:pt idx="761">
                  <c:v>5.85</c:v>
                </c:pt>
                <c:pt idx="762">
                  <c:v>5.85</c:v>
                </c:pt>
                <c:pt idx="763">
                  <c:v>5.85</c:v>
                </c:pt>
                <c:pt idx="764">
                  <c:v>5.85</c:v>
                </c:pt>
                <c:pt idx="765">
                  <c:v>5.84</c:v>
                </c:pt>
                <c:pt idx="766">
                  <c:v>5.84</c:v>
                </c:pt>
                <c:pt idx="767">
                  <c:v>5.84</c:v>
                </c:pt>
                <c:pt idx="768">
                  <c:v>5.84</c:v>
                </c:pt>
                <c:pt idx="769">
                  <c:v>5.85</c:v>
                </c:pt>
                <c:pt idx="770">
                  <c:v>5.84</c:v>
                </c:pt>
                <c:pt idx="771">
                  <c:v>5.85</c:v>
                </c:pt>
                <c:pt idx="772">
                  <c:v>5.85</c:v>
                </c:pt>
                <c:pt idx="773">
                  <c:v>5.85</c:v>
                </c:pt>
                <c:pt idx="774">
                  <c:v>5.84</c:v>
                </c:pt>
                <c:pt idx="775">
                  <c:v>5.84</c:v>
                </c:pt>
                <c:pt idx="776">
                  <c:v>5.84</c:v>
                </c:pt>
                <c:pt idx="777">
                  <c:v>5.84</c:v>
                </c:pt>
                <c:pt idx="778">
                  <c:v>6.08</c:v>
                </c:pt>
                <c:pt idx="779">
                  <c:v>6.08</c:v>
                </c:pt>
                <c:pt idx="780">
                  <c:v>6.09</c:v>
                </c:pt>
                <c:pt idx="781">
                  <c:v>6.08</c:v>
                </c:pt>
                <c:pt idx="782">
                  <c:v>6.08</c:v>
                </c:pt>
                <c:pt idx="783">
                  <c:v>6.08</c:v>
                </c:pt>
                <c:pt idx="784">
                  <c:v>6.08</c:v>
                </c:pt>
                <c:pt idx="785">
                  <c:v>6.08</c:v>
                </c:pt>
                <c:pt idx="786">
                  <c:v>6.08</c:v>
                </c:pt>
                <c:pt idx="787">
                  <c:v>6.09</c:v>
                </c:pt>
                <c:pt idx="788">
                  <c:v>6.08</c:v>
                </c:pt>
                <c:pt idx="789">
                  <c:v>6.1</c:v>
                </c:pt>
                <c:pt idx="790">
                  <c:v>6.1</c:v>
                </c:pt>
                <c:pt idx="791">
                  <c:v>6.1</c:v>
                </c:pt>
                <c:pt idx="792">
                  <c:v>6.1</c:v>
                </c:pt>
                <c:pt idx="793">
                  <c:v>6.09</c:v>
                </c:pt>
                <c:pt idx="794">
                  <c:v>6.1</c:v>
                </c:pt>
                <c:pt idx="795">
                  <c:v>6.1</c:v>
                </c:pt>
                <c:pt idx="796">
                  <c:v>6.1</c:v>
                </c:pt>
                <c:pt idx="797">
                  <c:v>6.1</c:v>
                </c:pt>
                <c:pt idx="798">
                  <c:v>6.1</c:v>
                </c:pt>
                <c:pt idx="799">
                  <c:v>6.1</c:v>
                </c:pt>
                <c:pt idx="800">
                  <c:v>6.09</c:v>
                </c:pt>
                <c:pt idx="801">
                  <c:v>6.1</c:v>
                </c:pt>
                <c:pt idx="802">
                  <c:v>6.1</c:v>
                </c:pt>
                <c:pt idx="803">
                  <c:v>6.09</c:v>
                </c:pt>
                <c:pt idx="804">
                  <c:v>6.09</c:v>
                </c:pt>
                <c:pt idx="805">
                  <c:v>6.1</c:v>
                </c:pt>
                <c:pt idx="806">
                  <c:v>6.1</c:v>
                </c:pt>
                <c:pt idx="807">
                  <c:v>6.1</c:v>
                </c:pt>
                <c:pt idx="808">
                  <c:v>6.1</c:v>
                </c:pt>
                <c:pt idx="809">
                  <c:v>6.1</c:v>
                </c:pt>
                <c:pt idx="810">
                  <c:v>6.1</c:v>
                </c:pt>
                <c:pt idx="811">
                  <c:v>6.1</c:v>
                </c:pt>
                <c:pt idx="812">
                  <c:v>6.1</c:v>
                </c:pt>
                <c:pt idx="813">
                  <c:v>6.1</c:v>
                </c:pt>
                <c:pt idx="814">
                  <c:v>6.1</c:v>
                </c:pt>
                <c:pt idx="815">
                  <c:v>6.1</c:v>
                </c:pt>
                <c:pt idx="816">
                  <c:v>6.1</c:v>
                </c:pt>
                <c:pt idx="817">
                  <c:v>6.09</c:v>
                </c:pt>
                <c:pt idx="818">
                  <c:v>6.1</c:v>
                </c:pt>
                <c:pt idx="819">
                  <c:v>6.09</c:v>
                </c:pt>
                <c:pt idx="820">
                  <c:v>6.1</c:v>
                </c:pt>
                <c:pt idx="821">
                  <c:v>6.1</c:v>
                </c:pt>
                <c:pt idx="822">
                  <c:v>6.1</c:v>
                </c:pt>
                <c:pt idx="823">
                  <c:v>6.1</c:v>
                </c:pt>
                <c:pt idx="824">
                  <c:v>6.1</c:v>
                </c:pt>
                <c:pt idx="825">
                  <c:v>6.1</c:v>
                </c:pt>
                <c:pt idx="826">
                  <c:v>6.1</c:v>
                </c:pt>
                <c:pt idx="827">
                  <c:v>6.1</c:v>
                </c:pt>
                <c:pt idx="828">
                  <c:v>6.1</c:v>
                </c:pt>
                <c:pt idx="829">
                  <c:v>6.1</c:v>
                </c:pt>
                <c:pt idx="830">
                  <c:v>6.1</c:v>
                </c:pt>
                <c:pt idx="831">
                  <c:v>6.1</c:v>
                </c:pt>
                <c:pt idx="832">
                  <c:v>6.1</c:v>
                </c:pt>
                <c:pt idx="833">
                  <c:v>6.1</c:v>
                </c:pt>
                <c:pt idx="834">
                  <c:v>6.1</c:v>
                </c:pt>
                <c:pt idx="835">
                  <c:v>6.1</c:v>
                </c:pt>
                <c:pt idx="836">
                  <c:v>6.1</c:v>
                </c:pt>
                <c:pt idx="837">
                  <c:v>6.1</c:v>
                </c:pt>
                <c:pt idx="838">
                  <c:v>6.1</c:v>
                </c:pt>
                <c:pt idx="839">
                  <c:v>6.1</c:v>
                </c:pt>
                <c:pt idx="840">
                  <c:v>6.1</c:v>
                </c:pt>
                <c:pt idx="841">
                  <c:v>6.1</c:v>
                </c:pt>
                <c:pt idx="842">
                  <c:v>6.1</c:v>
                </c:pt>
                <c:pt idx="843">
                  <c:v>6.1</c:v>
                </c:pt>
                <c:pt idx="844">
                  <c:v>6.1</c:v>
                </c:pt>
                <c:pt idx="845">
                  <c:v>6.1</c:v>
                </c:pt>
                <c:pt idx="846">
                  <c:v>6.1</c:v>
                </c:pt>
                <c:pt idx="847">
                  <c:v>6.1</c:v>
                </c:pt>
                <c:pt idx="848">
                  <c:v>6.1</c:v>
                </c:pt>
                <c:pt idx="849">
                  <c:v>6.1</c:v>
                </c:pt>
                <c:pt idx="850">
                  <c:v>6.1</c:v>
                </c:pt>
                <c:pt idx="851">
                  <c:v>6.1</c:v>
                </c:pt>
                <c:pt idx="852">
                  <c:v>6.1</c:v>
                </c:pt>
                <c:pt idx="853">
                  <c:v>6.1</c:v>
                </c:pt>
                <c:pt idx="854">
                  <c:v>6.1</c:v>
                </c:pt>
                <c:pt idx="855">
                  <c:v>6.1</c:v>
                </c:pt>
                <c:pt idx="856">
                  <c:v>6.1</c:v>
                </c:pt>
                <c:pt idx="857">
                  <c:v>6.1</c:v>
                </c:pt>
                <c:pt idx="858">
                  <c:v>6.1</c:v>
                </c:pt>
                <c:pt idx="859">
                  <c:v>6.1</c:v>
                </c:pt>
                <c:pt idx="860">
                  <c:v>6.1</c:v>
                </c:pt>
                <c:pt idx="861">
                  <c:v>6.1</c:v>
                </c:pt>
                <c:pt idx="862">
                  <c:v>6.1</c:v>
                </c:pt>
                <c:pt idx="863">
                  <c:v>6.1</c:v>
                </c:pt>
                <c:pt idx="864">
                  <c:v>6.1</c:v>
                </c:pt>
                <c:pt idx="865">
                  <c:v>6.1</c:v>
                </c:pt>
                <c:pt idx="866">
                  <c:v>6.1</c:v>
                </c:pt>
                <c:pt idx="867">
                  <c:v>6.1</c:v>
                </c:pt>
                <c:pt idx="868">
                  <c:v>6.1</c:v>
                </c:pt>
                <c:pt idx="869">
                  <c:v>6.1</c:v>
                </c:pt>
                <c:pt idx="870">
                  <c:v>6.1</c:v>
                </c:pt>
                <c:pt idx="871">
                  <c:v>6.1</c:v>
                </c:pt>
                <c:pt idx="872">
                  <c:v>6.1</c:v>
                </c:pt>
                <c:pt idx="873">
                  <c:v>6.1</c:v>
                </c:pt>
                <c:pt idx="874">
                  <c:v>6.1</c:v>
                </c:pt>
                <c:pt idx="875">
                  <c:v>6.1</c:v>
                </c:pt>
                <c:pt idx="876">
                  <c:v>6.1</c:v>
                </c:pt>
                <c:pt idx="877">
                  <c:v>6.1</c:v>
                </c:pt>
                <c:pt idx="878">
                  <c:v>6.1</c:v>
                </c:pt>
                <c:pt idx="879">
                  <c:v>6.1</c:v>
                </c:pt>
                <c:pt idx="880">
                  <c:v>6.1</c:v>
                </c:pt>
                <c:pt idx="881">
                  <c:v>6.1</c:v>
                </c:pt>
                <c:pt idx="882">
                  <c:v>6.1</c:v>
                </c:pt>
                <c:pt idx="883">
                  <c:v>6.1</c:v>
                </c:pt>
                <c:pt idx="884">
                  <c:v>6.1</c:v>
                </c:pt>
                <c:pt idx="885">
                  <c:v>6.1</c:v>
                </c:pt>
                <c:pt idx="886">
                  <c:v>6.1</c:v>
                </c:pt>
                <c:pt idx="887">
                  <c:v>6.1</c:v>
                </c:pt>
                <c:pt idx="888">
                  <c:v>6.1</c:v>
                </c:pt>
                <c:pt idx="889">
                  <c:v>6.1</c:v>
                </c:pt>
                <c:pt idx="890">
                  <c:v>6.1</c:v>
                </c:pt>
                <c:pt idx="891">
                  <c:v>6.1</c:v>
                </c:pt>
                <c:pt idx="892">
                  <c:v>6.1</c:v>
                </c:pt>
                <c:pt idx="893">
                  <c:v>6.1</c:v>
                </c:pt>
                <c:pt idx="894">
                  <c:v>6.1</c:v>
                </c:pt>
                <c:pt idx="895">
                  <c:v>6.09</c:v>
                </c:pt>
                <c:pt idx="896">
                  <c:v>6.09</c:v>
                </c:pt>
                <c:pt idx="897">
                  <c:v>6.09</c:v>
                </c:pt>
                <c:pt idx="898">
                  <c:v>6.09</c:v>
                </c:pt>
                <c:pt idx="899">
                  <c:v>6.09</c:v>
                </c:pt>
                <c:pt idx="900">
                  <c:v>6.09</c:v>
                </c:pt>
                <c:pt idx="901">
                  <c:v>6.09</c:v>
                </c:pt>
                <c:pt idx="902">
                  <c:v>6.09</c:v>
                </c:pt>
                <c:pt idx="903">
                  <c:v>6.09</c:v>
                </c:pt>
                <c:pt idx="904">
                  <c:v>6.09</c:v>
                </c:pt>
                <c:pt idx="905">
                  <c:v>6.09</c:v>
                </c:pt>
                <c:pt idx="906">
                  <c:v>6.09</c:v>
                </c:pt>
                <c:pt idx="907">
                  <c:v>6.09</c:v>
                </c:pt>
                <c:pt idx="908">
                  <c:v>6.09</c:v>
                </c:pt>
                <c:pt idx="909">
                  <c:v>6.09</c:v>
                </c:pt>
                <c:pt idx="910">
                  <c:v>6.09</c:v>
                </c:pt>
                <c:pt idx="911">
                  <c:v>6.09</c:v>
                </c:pt>
                <c:pt idx="912">
                  <c:v>6.09</c:v>
                </c:pt>
                <c:pt idx="913">
                  <c:v>6.09</c:v>
                </c:pt>
                <c:pt idx="914">
                  <c:v>6.09</c:v>
                </c:pt>
                <c:pt idx="915">
                  <c:v>6.09</c:v>
                </c:pt>
                <c:pt idx="916">
                  <c:v>6.1</c:v>
                </c:pt>
                <c:pt idx="917">
                  <c:v>6.09</c:v>
                </c:pt>
                <c:pt idx="918">
                  <c:v>6.09</c:v>
                </c:pt>
                <c:pt idx="919">
                  <c:v>6.09</c:v>
                </c:pt>
                <c:pt idx="920">
                  <c:v>6.09</c:v>
                </c:pt>
                <c:pt idx="921">
                  <c:v>6.09</c:v>
                </c:pt>
                <c:pt idx="922">
                  <c:v>6.08</c:v>
                </c:pt>
                <c:pt idx="923">
                  <c:v>6.08</c:v>
                </c:pt>
                <c:pt idx="924">
                  <c:v>6.08</c:v>
                </c:pt>
                <c:pt idx="925">
                  <c:v>6.08</c:v>
                </c:pt>
                <c:pt idx="926">
                  <c:v>6.09</c:v>
                </c:pt>
                <c:pt idx="927">
                  <c:v>6.09</c:v>
                </c:pt>
                <c:pt idx="928">
                  <c:v>6.09</c:v>
                </c:pt>
                <c:pt idx="929">
                  <c:v>6.09</c:v>
                </c:pt>
                <c:pt idx="930">
                  <c:v>6.09</c:v>
                </c:pt>
                <c:pt idx="931">
                  <c:v>6.09</c:v>
                </c:pt>
                <c:pt idx="932">
                  <c:v>6.08</c:v>
                </c:pt>
                <c:pt idx="933">
                  <c:v>6.08</c:v>
                </c:pt>
                <c:pt idx="934">
                  <c:v>6.08</c:v>
                </c:pt>
                <c:pt idx="935">
                  <c:v>6.08</c:v>
                </c:pt>
                <c:pt idx="936">
                  <c:v>6.08</c:v>
                </c:pt>
                <c:pt idx="937">
                  <c:v>6.08</c:v>
                </c:pt>
                <c:pt idx="938">
                  <c:v>6.08</c:v>
                </c:pt>
                <c:pt idx="939">
                  <c:v>6.08</c:v>
                </c:pt>
                <c:pt idx="940">
                  <c:v>6.1</c:v>
                </c:pt>
                <c:pt idx="941">
                  <c:v>6.1</c:v>
                </c:pt>
                <c:pt idx="942">
                  <c:v>6.1</c:v>
                </c:pt>
                <c:pt idx="943">
                  <c:v>6.1</c:v>
                </c:pt>
                <c:pt idx="944">
                  <c:v>6.09</c:v>
                </c:pt>
                <c:pt idx="945">
                  <c:v>6.1</c:v>
                </c:pt>
                <c:pt idx="946">
                  <c:v>6.09</c:v>
                </c:pt>
                <c:pt idx="947">
                  <c:v>6.09</c:v>
                </c:pt>
                <c:pt idx="948">
                  <c:v>6.1</c:v>
                </c:pt>
                <c:pt idx="949">
                  <c:v>6.1</c:v>
                </c:pt>
                <c:pt idx="950">
                  <c:v>6.1</c:v>
                </c:pt>
                <c:pt idx="951">
                  <c:v>6.1</c:v>
                </c:pt>
                <c:pt idx="952">
                  <c:v>6.1</c:v>
                </c:pt>
                <c:pt idx="953">
                  <c:v>6.1</c:v>
                </c:pt>
                <c:pt idx="954">
                  <c:v>6.1</c:v>
                </c:pt>
                <c:pt idx="955">
                  <c:v>6.1</c:v>
                </c:pt>
                <c:pt idx="956">
                  <c:v>6.11</c:v>
                </c:pt>
                <c:pt idx="957">
                  <c:v>6.11</c:v>
                </c:pt>
                <c:pt idx="958">
                  <c:v>6.12</c:v>
                </c:pt>
                <c:pt idx="959">
                  <c:v>6.12</c:v>
                </c:pt>
                <c:pt idx="960">
                  <c:v>6.12</c:v>
                </c:pt>
                <c:pt idx="961">
                  <c:v>6.12</c:v>
                </c:pt>
                <c:pt idx="962">
                  <c:v>6.12</c:v>
                </c:pt>
                <c:pt idx="963">
                  <c:v>6.12</c:v>
                </c:pt>
                <c:pt idx="964">
                  <c:v>6.12</c:v>
                </c:pt>
                <c:pt idx="965">
                  <c:v>6.12</c:v>
                </c:pt>
                <c:pt idx="966">
                  <c:v>6.12</c:v>
                </c:pt>
                <c:pt idx="967">
                  <c:v>6.12</c:v>
                </c:pt>
                <c:pt idx="968">
                  <c:v>6.12</c:v>
                </c:pt>
                <c:pt idx="969">
                  <c:v>6.12</c:v>
                </c:pt>
                <c:pt idx="970">
                  <c:v>6.12</c:v>
                </c:pt>
                <c:pt idx="971">
                  <c:v>6.12</c:v>
                </c:pt>
                <c:pt idx="972">
                  <c:v>6.13</c:v>
                </c:pt>
                <c:pt idx="973">
                  <c:v>6.13</c:v>
                </c:pt>
                <c:pt idx="974">
                  <c:v>6.16</c:v>
                </c:pt>
                <c:pt idx="975">
                  <c:v>6.2</c:v>
                </c:pt>
                <c:pt idx="976">
                  <c:v>6.22</c:v>
                </c:pt>
                <c:pt idx="977">
                  <c:v>6.2</c:v>
                </c:pt>
                <c:pt idx="978">
                  <c:v>6.22</c:v>
                </c:pt>
                <c:pt idx="979">
                  <c:v>6.24</c:v>
                </c:pt>
                <c:pt idx="980">
                  <c:v>6.24</c:v>
                </c:pt>
                <c:pt idx="981">
                  <c:v>6.25</c:v>
                </c:pt>
                <c:pt idx="982">
                  <c:v>6.31</c:v>
                </c:pt>
                <c:pt idx="983">
                  <c:v>6.31</c:v>
                </c:pt>
                <c:pt idx="984">
                  <c:v>6.33</c:v>
                </c:pt>
                <c:pt idx="985">
                  <c:v>6.41</c:v>
                </c:pt>
                <c:pt idx="986">
                  <c:v>6.44</c:v>
                </c:pt>
                <c:pt idx="987">
                  <c:v>6.45</c:v>
                </c:pt>
                <c:pt idx="988">
                  <c:v>6.44</c:v>
                </c:pt>
                <c:pt idx="989">
                  <c:v>6.43</c:v>
                </c:pt>
                <c:pt idx="990">
                  <c:v>6.43</c:v>
                </c:pt>
                <c:pt idx="991">
                  <c:v>6.43</c:v>
                </c:pt>
                <c:pt idx="992">
                  <c:v>6.64</c:v>
                </c:pt>
                <c:pt idx="993">
                  <c:v>6.76</c:v>
                </c:pt>
                <c:pt idx="994">
                  <c:v>6.81</c:v>
                </c:pt>
                <c:pt idx="995">
                  <c:v>6.99</c:v>
                </c:pt>
                <c:pt idx="996">
                  <c:v>6.98</c:v>
                </c:pt>
                <c:pt idx="997">
                  <c:v>6.99</c:v>
                </c:pt>
                <c:pt idx="998">
                  <c:v>7</c:v>
                </c:pt>
                <c:pt idx="999">
                  <c:v>6.99</c:v>
                </c:pt>
                <c:pt idx="1000">
                  <c:v>6.99</c:v>
                </c:pt>
                <c:pt idx="1001">
                  <c:v>6.99</c:v>
                </c:pt>
                <c:pt idx="1002">
                  <c:v>6.99</c:v>
                </c:pt>
                <c:pt idx="1003">
                  <c:v>7</c:v>
                </c:pt>
                <c:pt idx="1004">
                  <c:v>7</c:v>
                </c:pt>
                <c:pt idx="1005">
                  <c:v>7</c:v>
                </c:pt>
                <c:pt idx="1006">
                  <c:v>7</c:v>
                </c:pt>
                <c:pt idx="1007">
                  <c:v>7</c:v>
                </c:pt>
                <c:pt idx="1008">
                  <c:v>7.01</c:v>
                </c:pt>
                <c:pt idx="1009">
                  <c:v>7.01</c:v>
                </c:pt>
                <c:pt idx="1010">
                  <c:v>7.19</c:v>
                </c:pt>
                <c:pt idx="1011">
                  <c:v>7.21</c:v>
                </c:pt>
                <c:pt idx="1012">
                  <c:v>7.21</c:v>
                </c:pt>
                <c:pt idx="1013">
                  <c:v>7.22</c:v>
                </c:pt>
                <c:pt idx="1014">
                  <c:v>7.23</c:v>
                </c:pt>
                <c:pt idx="1015">
                  <c:v>7.24</c:v>
                </c:pt>
                <c:pt idx="1016">
                  <c:v>7.24</c:v>
                </c:pt>
                <c:pt idx="1017">
                  <c:v>7.24</c:v>
                </c:pt>
                <c:pt idx="1018">
                  <c:v>7.25</c:v>
                </c:pt>
                <c:pt idx="1019">
                  <c:v>7.35</c:v>
                </c:pt>
                <c:pt idx="1020">
                  <c:v>7.47</c:v>
                </c:pt>
                <c:pt idx="1021">
                  <c:v>7.58</c:v>
                </c:pt>
                <c:pt idx="1022">
                  <c:v>7.58</c:v>
                </c:pt>
                <c:pt idx="1023">
                  <c:v>7.59</c:v>
                </c:pt>
                <c:pt idx="1024">
                  <c:v>7.6</c:v>
                </c:pt>
                <c:pt idx="1025">
                  <c:v>7.63</c:v>
                </c:pt>
                <c:pt idx="1026">
                  <c:v>7.63</c:v>
                </c:pt>
                <c:pt idx="1027">
                  <c:v>7.64</c:v>
                </c:pt>
                <c:pt idx="1028">
                  <c:v>7.64</c:v>
                </c:pt>
                <c:pt idx="1029">
                  <c:v>7.64</c:v>
                </c:pt>
                <c:pt idx="1030">
                  <c:v>7.64</c:v>
                </c:pt>
                <c:pt idx="1031">
                  <c:v>7.64</c:v>
                </c:pt>
                <c:pt idx="1032">
                  <c:v>7.64</c:v>
                </c:pt>
                <c:pt idx="1033">
                  <c:v>7.65</c:v>
                </c:pt>
                <c:pt idx="1034">
                  <c:v>7.54</c:v>
                </c:pt>
                <c:pt idx="1035">
                  <c:v>7.51</c:v>
                </c:pt>
                <c:pt idx="1036">
                  <c:v>7.5</c:v>
                </c:pt>
                <c:pt idx="1037">
                  <c:v>7.49</c:v>
                </c:pt>
                <c:pt idx="1038">
                  <c:v>7.48</c:v>
                </c:pt>
                <c:pt idx="1039">
                  <c:v>7.49</c:v>
                </c:pt>
                <c:pt idx="1040">
                  <c:v>7.48</c:v>
                </c:pt>
                <c:pt idx="1041">
                  <c:v>7.47</c:v>
                </c:pt>
                <c:pt idx="1042">
                  <c:v>7.46</c:v>
                </c:pt>
                <c:pt idx="1043">
                  <c:v>7.46</c:v>
                </c:pt>
                <c:pt idx="1044">
                  <c:v>7.44</c:v>
                </c:pt>
                <c:pt idx="1045">
                  <c:v>7.43</c:v>
                </c:pt>
                <c:pt idx="1046">
                  <c:v>7.43</c:v>
                </c:pt>
                <c:pt idx="1047">
                  <c:v>7.43</c:v>
                </c:pt>
                <c:pt idx="1048">
                  <c:v>7.43</c:v>
                </c:pt>
                <c:pt idx="1049">
                  <c:v>7.43</c:v>
                </c:pt>
                <c:pt idx="1050">
                  <c:v>7.42</c:v>
                </c:pt>
                <c:pt idx="1051">
                  <c:v>7.42</c:v>
                </c:pt>
                <c:pt idx="1052">
                  <c:v>7.43</c:v>
                </c:pt>
                <c:pt idx="1053">
                  <c:v>7.41</c:v>
                </c:pt>
                <c:pt idx="1054">
                  <c:v>7.41</c:v>
                </c:pt>
                <c:pt idx="1055">
                  <c:v>7.4</c:v>
                </c:pt>
                <c:pt idx="1056">
                  <c:v>7.38</c:v>
                </c:pt>
                <c:pt idx="1057">
                  <c:v>7.38</c:v>
                </c:pt>
                <c:pt idx="1058">
                  <c:v>7.36</c:v>
                </c:pt>
                <c:pt idx="1059">
                  <c:v>7.33</c:v>
                </c:pt>
                <c:pt idx="1060">
                  <c:v>7.33</c:v>
                </c:pt>
                <c:pt idx="1061">
                  <c:v>7.33</c:v>
                </c:pt>
                <c:pt idx="1062">
                  <c:v>7.33</c:v>
                </c:pt>
                <c:pt idx="1063">
                  <c:v>7.33</c:v>
                </c:pt>
                <c:pt idx="1064">
                  <c:v>7.33</c:v>
                </c:pt>
                <c:pt idx="1065">
                  <c:v>7.33</c:v>
                </c:pt>
                <c:pt idx="1066">
                  <c:v>7.32</c:v>
                </c:pt>
                <c:pt idx="1067">
                  <c:v>7.31</c:v>
                </c:pt>
                <c:pt idx="1068">
                  <c:v>7.29</c:v>
                </c:pt>
                <c:pt idx="1069">
                  <c:v>7.29</c:v>
                </c:pt>
                <c:pt idx="1070">
                  <c:v>7.29</c:v>
                </c:pt>
                <c:pt idx="1071">
                  <c:v>7.28</c:v>
                </c:pt>
                <c:pt idx="1072">
                  <c:v>7.26</c:v>
                </c:pt>
                <c:pt idx="1073">
                  <c:v>7.26</c:v>
                </c:pt>
                <c:pt idx="1074">
                  <c:v>7.28</c:v>
                </c:pt>
                <c:pt idx="1075">
                  <c:v>7.27</c:v>
                </c:pt>
                <c:pt idx="1076">
                  <c:v>7.27</c:v>
                </c:pt>
                <c:pt idx="1077">
                  <c:v>7.26</c:v>
                </c:pt>
                <c:pt idx="1078">
                  <c:v>7.26</c:v>
                </c:pt>
                <c:pt idx="1079">
                  <c:v>7.26</c:v>
                </c:pt>
                <c:pt idx="1080">
                  <c:v>7.25</c:v>
                </c:pt>
                <c:pt idx="1081">
                  <c:v>7.25</c:v>
                </c:pt>
                <c:pt idx="1082">
                  <c:v>7.24</c:v>
                </c:pt>
                <c:pt idx="1083">
                  <c:v>7.23</c:v>
                </c:pt>
                <c:pt idx="1084">
                  <c:v>7.23</c:v>
                </c:pt>
                <c:pt idx="1085">
                  <c:v>7.23</c:v>
                </c:pt>
                <c:pt idx="1086">
                  <c:v>7.22</c:v>
                </c:pt>
                <c:pt idx="1087">
                  <c:v>7.23</c:v>
                </c:pt>
                <c:pt idx="1088">
                  <c:v>7.24</c:v>
                </c:pt>
                <c:pt idx="1089">
                  <c:v>7.24</c:v>
                </c:pt>
                <c:pt idx="1090">
                  <c:v>7.24</c:v>
                </c:pt>
                <c:pt idx="1091">
                  <c:v>7.24</c:v>
                </c:pt>
                <c:pt idx="1092">
                  <c:v>7.25</c:v>
                </c:pt>
                <c:pt idx="1093">
                  <c:v>7.24</c:v>
                </c:pt>
                <c:pt idx="1094">
                  <c:v>7.25</c:v>
                </c:pt>
                <c:pt idx="1095">
                  <c:v>7.25</c:v>
                </c:pt>
                <c:pt idx="1096">
                  <c:v>7.25</c:v>
                </c:pt>
                <c:pt idx="1097">
                  <c:v>7.24</c:v>
                </c:pt>
                <c:pt idx="1098">
                  <c:v>7.24</c:v>
                </c:pt>
                <c:pt idx="1099">
                  <c:v>7.23</c:v>
                </c:pt>
                <c:pt idx="1100">
                  <c:v>7.23</c:v>
                </c:pt>
                <c:pt idx="1101">
                  <c:v>7.23</c:v>
                </c:pt>
                <c:pt idx="1102">
                  <c:v>7.22</c:v>
                </c:pt>
                <c:pt idx="1103">
                  <c:v>7.22</c:v>
                </c:pt>
                <c:pt idx="1104">
                  <c:v>7.21</c:v>
                </c:pt>
                <c:pt idx="1105">
                  <c:v>7.21</c:v>
                </c:pt>
                <c:pt idx="1106">
                  <c:v>7.21</c:v>
                </c:pt>
                <c:pt idx="1107">
                  <c:v>7.21</c:v>
                </c:pt>
                <c:pt idx="1108">
                  <c:v>7.21</c:v>
                </c:pt>
                <c:pt idx="1109">
                  <c:v>7.21</c:v>
                </c:pt>
                <c:pt idx="1110">
                  <c:v>7.21</c:v>
                </c:pt>
                <c:pt idx="1111">
                  <c:v>7.21</c:v>
                </c:pt>
                <c:pt idx="1112">
                  <c:v>7.21</c:v>
                </c:pt>
                <c:pt idx="1113">
                  <c:v>7.21</c:v>
                </c:pt>
                <c:pt idx="1114">
                  <c:v>7.21</c:v>
                </c:pt>
                <c:pt idx="1115">
                  <c:v>7.21</c:v>
                </c:pt>
                <c:pt idx="1116">
                  <c:v>7.21</c:v>
                </c:pt>
                <c:pt idx="1117">
                  <c:v>7.2</c:v>
                </c:pt>
                <c:pt idx="1118">
                  <c:v>7.19</c:v>
                </c:pt>
                <c:pt idx="1119">
                  <c:v>7.19</c:v>
                </c:pt>
                <c:pt idx="1120">
                  <c:v>7.19</c:v>
                </c:pt>
                <c:pt idx="1121">
                  <c:v>7.19</c:v>
                </c:pt>
                <c:pt idx="1122">
                  <c:v>7.19</c:v>
                </c:pt>
                <c:pt idx="1123">
                  <c:v>7.19</c:v>
                </c:pt>
                <c:pt idx="1124">
                  <c:v>7.19</c:v>
                </c:pt>
                <c:pt idx="1125">
                  <c:v>7.2</c:v>
                </c:pt>
                <c:pt idx="1126">
                  <c:v>7.19</c:v>
                </c:pt>
                <c:pt idx="1127">
                  <c:v>7.19</c:v>
                </c:pt>
                <c:pt idx="1128">
                  <c:v>7.21</c:v>
                </c:pt>
                <c:pt idx="1129">
                  <c:v>7.21</c:v>
                </c:pt>
                <c:pt idx="1130">
                  <c:v>7.2</c:v>
                </c:pt>
                <c:pt idx="1131">
                  <c:v>7.21</c:v>
                </c:pt>
                <c:pt idx="1132">
                  <c:v>7.2</c:v>
                </c:pt>
                <c:pt idx="1133">
                  <c:v>7.2</c:v>
                </c:pt>
                <c:pt idx="1134">
                  <c:v>7.2</c:v>
                </c:pt>
                <c:pt idx="1135">
                  <c:v>7.21</c:v>
                </c:pt>
                <c:pt idx="1136">
                  <c:v>7.2</c:v>
                </c:pt>
                <c:pt idx="1137">
                  <c:v>7.2</c:v>
                </c:pt>
                <c:pt idx="1138">
                  <c:v>7.2</c:v>
                </c:pt>
                <c:pt idx="1139">
                  <c:v>7.19</c:v>
                </c:pt>
                <c:pt idx="1140">
                  <c:v>7.19</c:v>
                </c:pt>
                <c:pt idx="1141">
                  <c:v>7.2</c:v>
                </c:pt>
                <c:pt idx="1142">
                  <c:v>7.2</c:v>
                </c:pt>
                <c:pt idx="1143">
                  <c:v>7.2</c:v>
                </c:pt>
                <c:pt idx="1144">
                  <c:v>7.2</c:v>
                </c:pt>
                <c:pt idx="1145">
                  <c:v>7.19</c:v>
                </c:pt>
                <c:pt idx="1146">
                  <c:v>7.19</c:v>
                </c:pt>
                <c:pt idx="1147">
                  <c:v>7.19</c:v>
                </c:pt>
                <c:pt idx="1148">
                  <c:v>7.2</c:v>
                </c:pt>
                <c:pt idx="1149">
                  <c:v>7.19</c:v>
                </c:pt>
                <c:pt idx="1150">
                  <c:v>7.2</c:v>
                </c:pt>
                <c:pt idx="1151">
                  <c:v>7.2</c:v>
                </c:pt>
                <c:pt idx="1152">
                  <c:v>7.2</c:v>
                </c:pt>
                <c:pt idx="1153">
                  <c:v>7.2</c:v>
                </c:pt>
                <c:pt idx="1154">
                  <c:v>7.2</c:v>
                </c:pt>
                <c:pt idx="1155">
                  <c:v>7.2</c:v>
                </c:pt>
                <c:pt idx="1156">
                  <c:v>7.2</c:v>
                </c:pt>
                <c:pt idx="1157">
                  <c:v>7.19</c:v>
                </c:pt>
                <c:pt idx="1158">
                  <c:v>7.19</c:v>
                </c:pt>
                <c:pt idx="1159">
                  <c:v>7.19</c:v>
                </c:pt>
                <c:pt idx="1160">
                  <c:v>7.2</c:v>
                </c:pt>
                <c:pt idx="1161">
                  <c:v>7.19</c:v>
                </c:pt>
                <c:pt idx="1162">
                  <c:v>7.18</c:v>
                </c:pt>
                <c:pt idx="1163">
                  <c:v>7.18</c:v>
                </c:pt>
                <c:pt idx="1164">
                  <c:v>7.18</c:v>
                </c:pt>
                <c:pt idx="1165">
                  <c:v>7.16</c:v>
                </c:pt>
                <c:pt idx="1166">
                  <c:v>7.15</c:v>
                </c:pt>
                <c:pt idx="1167">
                  <c:v>7.15</c:v>
                </c:pt>
                <c:pt idx="1168">
                  <c:v>7.16</c:v>
                </c:pt>
                <c:pt idx="1169">
                  <c:v>7.16</c:v>
                </c:pt>
                <c:pt idx="1170">
                  <c:v>7.16</c:v>
                </c:pt>
                <c:pt idx="1171">
                  <c:v>7.16</c:v>
                </c:pt>
                <c:pt idx="1172">
                  <c:v>7.16</c:v>
                </c:pt>
                <c:pt idx="1173">
                  <c:v>7.15</c:v>
                </c:pt>
                <c:pt idx="1174">
                  <c:v>7.15</c:v>
                </c:pt>
                <c:pt idx="1175">
                  <c:v>7.15</c:v>
                </c:pt>
                <c:pt idx="1176">
                  <c:v>7.15</c:v>
                </c:pt>
                <c:pt idx="1177">
                  <c:v>7.15</c:v>
                </c:pt>
                <c:pt idx="1178">
                  <c:v>7.15</c:v>
                </c:pt>
                <c:pt idx="1179">
                  <c:v>7.15</c:v>
                </c:pt>
                <c:pt idx="1180">
                  <c:v>7.15</c:v>
                </c:pt>
                <c:pt idx="1181">
                  <c:v>7.15</c:v>
                </c:pt>
                <c:pt idx="1182">
                  <c:v>7.15</c:v>
                </c:pt>
                <c:pt idx="1183">
                  <c:v>7.15</c:v>
                </c:pt>
                <c:pt idx="1184">
                  <c:v>6.9</c:v>
                </c:pt>
                <c:pt idx="1185">
                  <c:v>6.89</c:v>
                </c:pt>
                <c:pt idx="1186">
                  <c:v>6.9</c:v>
                </c:pt>
                <c:pt idx="1187">
                  <c:v>6.9</c:v>
                </c:pt>
                <c:pt idx="1188">
                  <c:v>6.9</c:v>
                </c:pt>
                <c:pt idx="1189">
                  <c:v>6.9</c:v>
                </c:pt>
                <c:pt idx="1190">
                  <c:v>6.9</c:v>
                </c:pt>
                <c:pt idx="1191">
                  <c:v>6.9</c:v>
                </c:pt>
                <c:pt idx="1192">
                  <c:v>6.9</c:v>
                </c:pt>
                <c:pt idx="1193">
                  <c:v>6.9</c:v>
                </c:pt>
                <c:pt idx="1194">
                  <c:v>6.89</c:v>
                </c:pt>
                <c:pt idx="1195">
                  <c:v>6.89</c:v>
                </c:pt>
                <c:pt idx="1196">
                  <c:v>6.89</c:v>
                </c:pt>
                <c:pt idx="1197">
                  <c:v>6.88</c:v>
                </c:pt>
                <c:pt idx="1198">
                  <c:v>6.88</c:v>
                </c:pt>
                <c:pt idx="1199">
                  <c:v>6.86</c:v>
                </c:pt>
                <c:pt idx="1200">
                  <c:v>6.86</c:v>
                </c:pt>
                <c:pt idx="1201">
                  <c:v>6.86</c:v>
                </c:pt>
                <c:pt idx="1202">
                  <c:v>6.86</c:v>
                </c:pt>
                <c:pt idx="1203">
                  <c:v>6.84</c:v>
                </c:pt>
                <c:pt idx="1204">
                  <c:v>6.63</c:v>
                </c:pt>
                <c:pt idx="1205">
                  <c:v>6.62</c:v>
                </c:pt>
                <c:pt idx="1206">
                  <c:v>6.61</c:v>
                </c:pt>
                <c:pt idx="1207">
                  <c:v>6.61</c:v>
                </c:pt>
                <c:pt idx="1208">
                  <c:v>6.61</c:v>
                </c:pt>
                <c:pt idx="1209">
                  <c:v>6.61</c:v>
                </c:pt>
                <c:pt idx="1210">
                  <c:v>6.6</c:v>
                </c:pt>
                <c:pt idx="1211">
                  <c:v>6.6</c:v>
                </c:pt>
                <c:pt idx="1212">
                  <c:v>6.6</c:v>
                </c:pt>
                <c:pt idx="1213">
                  <c:v>6.6</c:v>
                </c:pt>
                <c:pt idx="1214">
                  <c:v>6.61</c:v>
                </c:pt>
                <c:pt idx="1215">
                  <c:v>6.6</c:v>
                </c:pt>
                <c:pt idx="1216">
                  <c:v>6.58</c:v>
                </c:pt>
                <c:pt idx="1217">
                  <c:v>6.57</c:v>
                </c:pt>
                <c:pt idx="1218">
                  <c:v>6.57</c:v>
                </c:pt>
                <c:pt idx="1219">
                  <c:v>6.56</c:v>
                </c:pt>
                <c:pt idx="1220">
                  <c:v>6.55</c:v>
                </c:pt>
                <c:pt idx="1221">
                  <c:v>6.55</c:v>
                </c:pt>
                <c:pt idx="1222">
                  <c:v>6.55</c:v>
                </c:pt>
                <c:pt idx="1223">
                  <c:v>6.55</c:v>
                </c:pt>
                <c:pt idx="1224">
                  <c:v>6.55</c:v>
                </c:pt>
                <c:pt idx="1225">
                  <c:v>6.55</c:v>
                </c:pt>
                <c:pt idx="1226">
                  <c:v>6.54</c:v>
                </c:pt>
                <c:pt idx="1227">
                  <c:v>6.54</c:v>
                </c:pt>
                <c:pt idx="1228">
                  <c:v>6.28</c:v>
                </c:pt>
                <c:pt idx="1229">
                  <c:v>6.29</c:v>
                </c:pt>
                <c:pt idx="1230">
                  <c:v>6.28</c:v>
                </c:pt>
                <c:pt idx="1231">
                  <c:v>6.28</c:v>
                </c:pt>
                <c:pt idx="1232">
                  <c:v>6.28</c:v>
                </c:pt>
                <c:pt idx="1233">
                  <c:v>6.28</c:v>
                </c:pt>
                <c:pt idx="1234">
                  <c:v>6.28</c:v>
                </c:pt>
                <c:pt idx="1235">
                  <c:v>6.28</c:v>
                </c:pt>
                <c:pt idx="1236">
                  <c:v>6.28</c:v>
                </c:pt>
                <c:pt idx="1237">
                  <c:v>6.28</c:v>
                </c:pt>
                <c:pt idx="1238">
                  <c:v>6.28</c:v>
                </c:pt>
                <c:pt idx="1239">
                  <c:v>6.28</c:v>
                </c:pt>
                <c:pt idx="1240">
                  <c:v>6.28</c:v>
                </c:pt>
                <c:pt idx="1241">
                  <c:v>6.28</c:v>
                </c:pt>
                <c:pt idx="1242">
                  <c:v>6.27</c:v>
                </c:pt>
                <c:pt idx="1243">
                  <c:v>6.27</c:v>
                </c:pt>
                <c:pt idx="1244">
                  <c:v>6.26</c:v>
                </c:pt>
                <c:pt idx="1245">
                  <c:v>6.25</c:v>
                </c:pt>
                <c:pt idx="1246">
                  <c:v>6.25</c:v>
                </c:pt>
                <c:pt idx="1247">
                  <c:v>6.02</c:v>
                </c:pt>
                <c:pt idx="1248">
                  <c:v>6</c:v>
                </c:pt>
                <c:pt idx="1249">
                  <c:v>6</c:v>
                </c:pt>
                <c:pt idx="1250">
                  <c:v>6</c:v>
                </c:pt>
                <c:pt idx="1251">
                  <c:v>6</c:v>
                </c:pt>
                <c:pt idx="1252">
                  <c:v>6</c:v>
                </c:pt>
                <c:pt idx="1253">
                  <c:v>6</c:v>
                </c:pt>
                <c:pt idx="1254">
                  <c:v>6</c:v>
                </c:pt>
                <c:pt idx="1255">
                  <c:v>6</c:v>
                </c:pt>
                <c:pt idx="1256">
                  <c:v>6</c:v>
                </c:pt>
                <c:pt idx="1257">
                  <c:v>6</c:v>
                </c:pt>
                <c:pt idx="1258">
                  <c:v>6</c:v>
                </c:pt>
                <c:pt idx="1259">
                  <c:v>6</c:v>
                </c:pt>
                <c:pt idx="1260">
                  <c:v>6</c:v>
                </c:pt>
                <c:pt idx="1261">
                  <c:v>6</c:v>
                </c:pt>
                <c:pt idx="1262">
                  <c:v>6</c:v>
                </c:pt>
                <c:pt idx="1263">
                  <c:v>6</c:v>
                </c:pt>
                <c:pt idx="1264">
                  <c:v>5.77</c:v>
                </c:pt>
                <c:pt idx="1265">
                  <c:v>5.75</c:v>
                </c:pt>
                <c:pt idx="1266">
                  <c:v>5.75</c:v>
                </c:pt>
                <c:pt idx="1267">
                  <c:v>5.75</c:v>
                </c:pt>
                <c:pt idx="1268">
                  <c:v>5.75</c:v>
                </c:pt>
                <c:pt idx="1269">
                  <c:v>5.75</c:v>
                </c:pt>
                <c:pt idx="1270">
                  <c:v>5.75</c:v>
                </c:pt>
                <c:pt idx="1271">
                  <c:v>5.73</c:v>
                </c:pt>
                <c:pt idx="1272">
                  <c:v>5.71</c:v>
                </c:pt>
                <c:pt idx="1273">
                  <c:v>5.7</c:v>
                </c:pt>
                <c:pt idx="1274">
                  <c:v>5.7</c:v>
                </c:pt>
                <c:pt idx="1275">
                  <c:v>5.7</c:v>
                </c:pt>
                <c:pt idx="1276">
                  <c:v>5.7</c:v>
                </c:pt>
                <c:pt idx="1277">
                  <c:v>5.7</c:v>
                </c:pt>
                <c:pt idx="1278">
                  <c:v>5.7</c:v>
                </c:pt>
                <c:pt idx="1279">
                  <c:v>5.7</c:v>
                </c:pt>
                <c:pt idx="1280">
                  <c:v>5.7</c:v>
                </c:pt>
                <c:pt idx="1281">
                  <c:v>5.7</c:v>
                </c:pt>
                <c:pt idx="1282">
                  <c:v>5.7</c:v>
                </c:pt>
                <c:pt idx="1283">
                  <c:v>5.7</c:v>
                </c:pt>
                <c:pt idx="1284">
                  <c:v>5.7</c:v>
                </c:pt>
                <c:pt idx="1285">
                  <c:v>5.7</c:v>
                </c:pt>
                <c:pt idx="1286">
                  <c:v>5.7</c:v>
                </c:pt>
                <c:pt idx="1287">
                  <c:v>5.7</c:v>
                </c:pt>
                <c:pt idx="1288">
                  <c:v>5.7</c:v>
                </c:pt>
                <c:pt idx="1289">
                  <c:v>5.5</c:v>
                </c:pt>
                <c:pt idx="1290">
                  <c:v>5.5</c:v>
                </c:pt>
                <c:pt idx="1291">
                  <c:v>5.5</c:v>
                </c:pt>
                <c:pt idx="1292">
                  <c:v>5.5</c:v>
                </c:pt>
                <c:pt idx="1293">
                  <c:v>5.5</c:v>
                </c:pt>
                <c:pt idx="1294">
                  <c:v>5.5</c:v>
                </c:pt>
                <c:pt idx="1295">
                  <c:v>5.49</c:v>
                </c:pt>
                <c:pt idx="1296">
                  <c:v>5.49</c:v>
                </c:pt>
                <c:pt idx="1297">
                  <c:v>5.49</c:v>
                </c:pt>
                <c:pt idx="1298">
                  <c:v>5.49</c:v>
                </c:pt>
                <c:pt idx="1299">
                  <c:v>5.48</c:v>
                </c:pt>
                <c:pt idx="1300">
                  <c:v>5.45</c:v>
                </c:pt>
                <c:pt idx="1301">
                  <c:v>5.45</c:v>
                </c:pt>
                <c:pt idx="1302">
                  <c:v>5.44</c:v>
                </c:pt>
                <c:pt idx="1303">
                  <c:v>5.44</c:v>
                </c:pt>
                <c:pt idx="1304">
                  <c:v>5.44</c:v>
                </c:pt>
                <c:pt idx="1305">
                  <c:v>5.44</c:v>
                </c:pt>
                <c:pt idx="1306">
                  <c:v>5.44</c:v>
                </c:pt>
                <c:pt idx="1307">
                  <c:v>5.42</c:v>
                </c:pt>
                <c:pt idx="1308">
                  <c:v>5.41</c:v>
                </c:pt>
                <c:pt idx="1309">
                  <c:v>5.22</c:v>
                </c:pt>
                <c:pt idx="1310">
                  <c:v>5.21</c:v>
                </c:pt>
                <c:pt idx="1311">
                  <c:v>5.19</c:v>
                </c:pt>
                <c:pt idx="1312">
                  <c:v>5.19</c:v>
                </c:pt>
                <c:pt idx="1313">
                  <c:v>5.17</c:v>
                </c:pt>
                <c:pt idx="1314">
                  <c:v>5.17</c:v>
                </c:pt>
                <c:pt idx="1315">
                  <c:v>5.17</c:v>
                </c:pt>
                <c:pt idx="1316">
                  <c:v>5.17</c:v>
                </c:pt>
                <c:pt idx="1317">
                  <c:v>5.17</c:v>
                </c:pt>
                <c:pt idx="1318">
                  <c:v>5.17</c:v>
                </c:pt>
                <c:pt idx="1319">
                  <c:v>5.15</c:v>
                </c:pt>
                <c:pt idx="1320">
                  <c:v>5.14</c:v>
                </c:pt>
                <c:pt idx="1321">
                  <c:v>5.14</c:v>
                </c:pt>
                <c:pt idx="1322">
                  <c:v>5.14</c:v>
                </c:pt>
                <c:pt idx="1323">
                  <c:v>5.14</c:v>
                </c:pt>
                <c:pt idx="1324">
                  <c:v>5.12</c:v>
                </c:pt>
                <c:pt idx="1325">
                  <c:v>5.1100000000000003</c:v>
                </c:pt>
                <c:pt idx="1326">
                  <c:v>5.1100000000000003</c:v>
                </c:pt>
                <c:pt idx="1327">
                  <c:v>5.0999999999999996</c:v>
                </c:pt>
                <c:pt idx="1328">
                  <c:v>4.9000000000000004</c:v>
                </c:pt>
                <c:pt idx="1329">
                  <c:v>4.9000000000000004</c:v>
                </c:pt>
                <c:pt idx="1330">
                  <c:v>4.9000000000000004</c:v>
                </c:pt>
                <c:pt idx="1331">
                  <c:v>4.9000000000000004</c:v>
                </c:pt>
                <c:pt idx="1332">
                  <c:v>4.8899999999999997</c:v>
                </c:pt>
                <c:pt idx="1333">
                  <c:v>4.88</c:v>
                </c:pt>
                <c:pt idx="1334">
                  <c:v>4.88</c:v>
                </c:pt>
                <c:pt idx="1335">
                  <c:v>4.88</c:v>
                </c:pt>
                <c:pt idx="1336">
                  <c:v>4.88</c:v>
                </c:pt>
                <c:pt idx="1337">
                  <c:v>4.88</c:v>
                </c:pt>
                <c:pt idx="1338">
                  <c:v>4.88</c:v>
                </c:pt>
                <c:pt idx="1339">
                  <c:v>4.8899999999999997</c:v>
                </c:pt>
                <c:pt idx="1340">
                  <c:v>4.88</c:v>
                </c:pt>
                <c:pt idx="1341">
                  <c:v>4.8600000000000003</c:v>
                </c:pt>
                <c:pt idx="1342">
                  <c:v>4.8499999999999996</c:v>
                </c:pt>
                <c:pt idx="1343">
                  <c:v>4.8499999999999996</c:v>
                </c:pt>
                <c:pt idx="1344">
                  <c:v>4.8499999999999996</c:v>
                </c:pt>
                <c:pt idx="1345">
                  <c:v>4.84</c:v>
                </c:pt>
                <c:pt idx="1346">
                  <c:v>4.83</c:v>
                </c:pt>
                <c:pt idx="1347">
                  <c:v>4.63</c:v>
                </c:pt>
                <c:pt idx="1348">
                  <c:v>4.5999999999999996</c:v>
                </c:pt>
                <c:pt idx="1349">
                  <c:v>4.6100000000000003</c:v>
                </c:pt>
                <c:pt idx="1350">
                  <c:v>4.5999999999999996</c:v>
                </c:pt>
                <c:pt idx="1351">
                  <c:v>4.59</c:v>
                </c:pt>
                <c:pt idx="1352">
                  <c:v>4.58</c:v>
                </c:pt>
                <c:pt idx="1353">
                  <c:v>4.58</c:v>
                </c:pt>
                <c:pt idx="1354">
                  <c:v>4.58</c:v>
                </c:pt>
                <c:pt idx="1355">
                  <c:v>4.58</c:v>
                </c:pt>
                <c:pt idx="1356">
                  <c:v>4.58</c:v>
                </c:pt>
                <c:pt idx="1357">
                  <c:v>4.58</c:v>
                </c:pt>
                <c:pt idx="1358">
                  <c:v>4.58</c:v>
                </c:pt>
                <c:pt idx="1359">
                  <c:v>4.58</c:v>
                </c:pt>
                <c:pt idx="1360">
                  <c:v>4.58</c:v>
                </c:pt>
                <c:pt idx="1361">
                  <c:v>4.58</c:v>
                </c:pt>
                <c:pt idx="1362">
                  <c:v>4.5599999999999996</c:v>
                </c:pt>
                <c:pt idx="1363">
                  <c:v>4.5599999999999996</c:v>
                </c:pt>
                <c:pt idx="1364">
                  <c:v>4.55</c:v>
                </c:pt>
                <c:pt idx="1365">
                  <c:v>4.55</c:v>
                </c:pt>
                <c:pt idx="1366">
                  <c:v>4.55</c:v>
                </c:pt>
                <c:pt idx="1367">
                  <c:v>4.54</c:v>
                </c:pt>
                <c:pt idx="1368">
                  <c:v>4.54</c:v>
                </c:pt>
                <c:pt idx="1369">
                  <c:v>4.53</c:v>
                </c:pt>
                <c:pt idx="1370">
                  <c:v>4.3899999999999997</c:v>
                </c:pt>
                <c:pt idx="1371">
                  <c:v>4.38</c:v>
                </c:pt>
                <c:pt idx="1372">
                  <c:v>4.38</c:v>
                </c:pt>
                <c:pt idx="1373">
                  <c:v>4.3899999999999997</c:v>
                </c:pt>
                <c:pt idx="1374">
                  <c:v>4.38</c:v>
                </c:pt>
                <c:pt idx="1375">
                  <c:v>4.38</c:v>
                </c:pt>
                <c:pt idx="1376">
                  <c:v>4.38</c:v>
                </c:pt>
                <c:pt idx="1377">
                  <c:v>4.3899999999999997</c:v>
                </c:pt>
                <c:pt idx="1378">
                  <c:v>4.3899999999999997</c:v>
                </c:pt>
                <c:pt idx="1379">
                  <c:v>4.3899999999999997</c:v>
                </c:pt>
                <c:pt idx="1380">
                  <c:v>4.3899999999999997</c:v>
                </c:pt>
                <c:pt idx="1381">
                  <c:v>4.3899999999999997</c:v>
                </c:pt>
                <c:pt idx="1382">
                  <c:v>4.38</c:v>
                </c:pt>
                <c:pt idx="1383">
                  <c:v>4.38</c:v>
                </c:pt>
                <c:pt idx="1384">
                  <c:v>4.38</c:v>
                </c:pt>
                <c:pt idx="1385">
                  <c:v>4.37</c:v>
                </c:pt>
                <c:pt idx="1386">
                  <c:v>4.37</c:v>
                </c:pt>
                <c:pt idx="1387">
                  <c:v>4.38</c:v>
                </c:pt>
                <c:pt idx="1388">
                  <c:v>4.38</c:v>
                </c:pt>
                <c:pt idx="1389">
                  <c:v>4.38</c:v>
                </c:pt>
                <c:pt idx="1390">
                  <c:v>4.2</c:v>
                </c:pt>
                <c:pt idx="1391">
                  <c:v>4.2</c:v>
                </c:pt>
                <c:pt idx="1392">
                  <c:v>4.2</c:v>
                </c:pt>
                <c:pt idx="1393">
                  <c:v>4.2</c:v>
                </c:pt>
                <c:pt idx="1394">
                  <c:v>4.2</c:v>
                </c:pt>
                <c:pt idx="1395">
                  <c:v>4.2</c:v>
                </c:pt>
                <c:pt idx="1396">
                  <c:v>4.1900000000000004</c:v>
                </c:pt>
                <c:pt idx="1397">
                  <c:v>4.1900000000000004</c:v>
                </c:pt>
                <c:pt idx="1398">
                  <c:v>4.2</c:v>
                </c:pt>
                <c:pt idx="1399">
                  <c:v>4.2</c:v>
                </c:pt>
                <c:pt idx="1400">
                  <c:v>4.2</c:v>
                </c:pt>
                <c:pt idx="1401">
                  <c:v>4.1900000000000004</c:v>
                </c:pt>
                <c:pt idx="1402">
                  <c:v>4.1900000000000004</c:v>
                </c:pt>
                <c:pt idx="1403">
                  <c:v>4.1900000000000004</c:v>
                </c:pt>
                <c:pt idx="1404">
                  <c:v>4.1900000000000004</c:v>
                </c:pt>
                <c:pt idx="1405">
                  <c:v>4.1900000000000004</c:v>
                </c:pt>
                <c:pt idx="1406">
                  <c:v>4.1900000000000004</c:v>
                </c:pt>
                <c:pt idx="1407">
                  <c:v>4.1900000000000004</c:v>
                </c:pt>
                <c:pt idx="1408">
                  <c:v>4.1900000000000004</c:v>
                </c:pt>
                <c:pt idx="1409">
                  <c:v>4.1900000000000004</c:v>
                </c:pt>
                <c:pt idx="1410">
                  <c:v>3.97</c:v>
                </c:pt>
                <c:pt idx="1411">
                  <c:v>3.96</c:v>
                </c:pt>
                <c:pt idx="1412">
                  <c:v>3.96</c:v>
                </c:pt>
                <c:pt idx="1413">
                  <c:v>3.96</c:v>
                </c:pt>
                <c:pt idx="1414">
                  <c:v>3.95</c:v>
                </c:pt>
                <c:pt idx="1415">
                  <c:v>3.95</c:v>
                </c:pt>
                <c:pt idx="1416">
                  <c:v>3.95</c:v>
                </c:pt>
                <c:pt idx="1417">
                  <c:v>3.95</c:v>
                </c:pt>
                <c:pt idx="1418">
                  <c:v>3.95</c:v>
                </c:pt>
                <c:pt idx="1419">
                  <c:v>3.95</c:v>
                </c:pt>
                <c:pt idx="1420">
                  <c:v>3.95</c:v>
                </c:pt>
                <c:pt idx="1421">
                  <c:v>3.95</c:v>
                </c:pt>
                <c:pt idx="1422">
                  <c:v>3.95</c:v>
                </c:pt>
                <c:pt idx="1423">
                  <c:v>3.95</c:v>
                </c:pt>
                <c:pt idx="1424">
                  <c:v>3.95</c:v>
                </c:pt>
                <c:pt idx="1425">
                  <c:v>3.95</c:v>
                </c:pt>
                <c:pt idx="1426">
                  <c:v>3.95</c:v>
                </c:pt>
                <c:pt idx="1427">
                  <c:v>3.95</c:v>
                </c:pt>
                <c:pt idx="1428">
                  <c:v>3.95</c:v>
                </c:pt>
                <c:pt idx="1429">
                  <c:v>3.95</c:v>
                </c:pt>
                <c:pt idx="1430">
                  <c:v>3.95</c:v>
                </c:pt>
                <c:pt idx="1431">
                  <c:v>3.95</c:v>
                </c:pt>
                <c:pt idx="1432">
                  <c:v>3.95</c:v>
                </c:pt>
                <c:pt idx="1433">
                  <c:v>3.95</c:v>
                </c:pt>
                <c:pt idx="1434">
                  <c:v>3.78</c:v>
                </c:pt>
                <c:pt idx="1435">
                  <c:v>3.76</c:v>
                </c:pt>
                <c:pt idx="1436">
                  <c:v>3.76</c:v>
                </c:pt>
                <c:pt idx="1437">
                  <c:v>3.76</c:v>
                </c:pt>
                <c:pt idx="1438">
                  <c:v>3.75</c:v>
                </c:pt>
                <c:pt idx="1439">
                  <c:v>3.75</c:v>
                </c:pt>
                <c:pt idx="1440">
                  <c:v>3.75</c:v>
                </c:pt>
                <c:pt idx="1441">
                  <c:v>3.75</c:v>
                </c:pt>
                <c:pt idx="1442">
                  <c:v>3.75</c:v>
                </c:pt>
                <c:pt idx="1443">
                  <c:v>3.75</c:v>
                </c:pt>
                <c:pt idx="1444">
                  <c:v>3.75</c:v>
                </c:pt>
                <c:pt idx="1445">
                  <c:v>3.75</c:v>
                </c:pt>
                <c:pt idx="1446">
                  <c:v>3.75</c:v>
                </c:pt>
                <c:pt idx="1447">
                  <c:v>3.75</c:v>
                </c:pt>
                <c:pt idx="1448">
                  <c:v>3.75</c:v>
                </c:pt>
                <c:pt idx="1449">
                  <c:v>3.75</c:v>
                </c:pt>
                <c:pt idx="1450">
                  <c:v>3.75</c:v>
                </c:pt>
                <c:pt idx="1451">
                  <c:v>3.75</c:v>
                </c:pt>
                <c:pt idx="1452">
                  <c:v>3.75</c:v>
                </c:pt>
                <c:pt idx="1453">
                  <c:v>3.75</c:v>
                </c:pt>
                <c:pt idx="1454">
                  <c:v>3.59</c:v>
                </c:pt>
                <c:pt idx="1455">
                  <c:v>3.58</c:v>
                </c:pt>
                <c:pt idx="1456">
                  <c:v>3.57</c:v>
                </c:pt>
                <c:pt idx="1457">
                  <c:v>3.56</c:v>
                </c:pt>
                <c:pt idx="1458">
                  <c:v>3.56</c:v>
                </c:pt>
                <c:pt idx="1459">
                  <c:v>3.56</c:v>
                </c:pt>
                <c:pt idx="1460">
                  <c:v>3.55</c:v>
                </c:pt>
                <c:pt idx="1461">
                  <c:v>3.55</c:v>
                </c:pt>
                <c:pt idx="1462">
                  <c:v>3.55</c:v>
                </c:pt>
                <c:pt idx="1463">
                  <c:v>3.55</c:v>
                </c:pt>
                <c:pt idx="1464">
                  <c:v>3.55</c:v>
                </c:pt>
                <c:pt idx="1465">
                  <c:v>3.55</c:v>
                </c:pt>
                <c:pt idx="1466">
                  <c:v>3.55</c:v>
                </c:pt>
                <c:pt idx="1467">
                  <c:v>3.55</c:v>
                </c:pt>
                <c:pt idx="1468">
                  <c:v>3.55</c:v>
                </c:pt>
                <c:pt idx="1469">
                  <c:v>3.55</c:v>
                </c:pt>
                <c:pt idx="1470">
                  <c:v>3.55</c:v>
                </c:pt>
                <c:pt idx="1471">
                  <c:v>3.55</c:v>
                </c:pt>
                <c:pt idx="1472">
                  <c:v>3.55</c:v>
                </c:pt>
                <c:pt idx="1473">
                  <c:v>3.55</c:v>
                </c:pt>
                <c:pt idx="1474">
                  <c:v>3.55</c:v>
                </c:pt>
                <c:pt idx="1475">
                  <c:v>3.54</c:v>
                </c:pt>
                <c:pt idx="1476">
                  <c:v>3.54</c:v>
                </c:pt>
                <c:pt idx="1477">
                  <c:v>3.54</c:v>
                </c:pt>
                <c:pt idx="1478">
                  <c:v>3.37</c:v>
                </c:pt>
                <c:pt idx="1479">
                  <c:v>3.35</c:v>
                </c:pt>
                <c:pt idx="1480">
                  <c:v>3.35</c:v>
                </c:pt>
                <c:pt idx="1481">
                  <c:v>3.35</c:v>
                </c:pt>
                <c:pt idx="1482">
                  <c:v>3.35</c:v>
                </c:pt>
                <c:pt idx="1483">
                  <c:v>3.36</c:v>
                </c:pt>
                <c:pt idx="1484">
                  <c:v>3.36</c:v>
                </c:pt>
                <c:pt idx="1485">
                  <c:v>3.35</c:v>
                </c:pt>
                <c:pt idx="1486">
                  <c:v>3.35</c:v>
                </c:pt>
                <c:pt idx="1487">
                  <c:v>3.35</c:v>
                </c:pt>
                <c:pt idx="1488">
                  <c:v>3.35</c:v>
                </c:pt>
                <c:pt idx="1489">
                  <c:v>3.35</c:v>
                </c:pt>
                <c:pt idx="1490">
                  <c:v>3.35</c:v>
                </c:pt>
                <c:pt idx="1491">
                  <c:v>3.35</c:v>
                </c:pt>
                <c:pt idx="1492">
                  <c:v>3.35</c:v>
                </c:pt>
                <c:pt idx="1493">
                  <c:v>3.34</c:v>
                </c:pt>
                <c:pt idx="1494">
                  <c:v>3.35</c:v>
                </c:pt>
                <c:pt idx="1495">
                  <c:v>3.35</c:v>
                </c:pt>
                <c:pt idx="1496">
                  <c:v>3.34</c:v>
                </c:pt>
                <c:pt idx="1497">
                  <c:v>3.17</c:v>
                </c:pt>
                <c:pt idx="1498">
                  <c:v>3.18</c:v>
                </c:pt>
                <c:pt idx="1499">
                  <c:v>3.19</c:v>
                </c:pt>
                <c:pt idx="1500">
                  <c:v>3.18</c:v>
                </c:pt>
                <c:pt idx="1501">
                  <c:v>3.19</c:v>
                </c:pt>
                <c:pt idx="1502">
                  <c:v>3.19</c:v>
                </c:pt>
                <c:pt idx="1503">
                  <c:v>3.18</c:v>
                </c:pt>
                <c:pt idx="1504">
                  <c:v>3.18</c:v>
                </c:pt>
                <c:pt idx="1505">
                  <c:v>3.18</c:v>
                </c:pt>
                <c:pt idx="1506">
                  <c:v>3.17</c:v>
                </c:pt>
                <c:pt idx="1507">
                  <c:v>3.17</c:v>
                </c:pt>
                <c:pt idx="1508">
                  <c:v>3.17</c:v>
                </c:pt>
                <c:pt idx="1509">
                  <c:v>3.17</c:v>
                </c:pt>
                <c:pt idx="1510">
                  <c:v>3.17</c:v>
                </c:pt>
                <c:pt idx="1511">
                  <c:v>3.17</c:v>
                </c:pt>
                <c:pt idx="1512">
                  <c:v>3.17</c:v>
                </c:pt>
                <c:pt idx="1513">
                  <c:v>2.99</c:v>
                </c:pt>
                <c:pt idx="1514">
                  <c:v>2.99</c:v>
                </c:pt>
                <c:pt idx="1515">
                  <c:v>2.99</c:v>
                </c:pt>
                <c:pt idx="1516">
                  <c:v>2.99</c:v>
                </c:pt>
                <c:pt idx="1517">
                  <c:v>2.99</c:v>
                </c:pt>
                <c:pt idx="1518">
                  <c:v>2.99</c:v>
                </c:pt>
                <c:pt idx="1519">
                  <c:v>2.99</c:v>
                </c:pt>
                <c:pt idx="1520">
                  <c:v>2.99</c:v>
                </c:pt>
                <c:pt idx="1521">
                  <c:v>2.99</c:v>
                </c:pt>
                <c:pt idx="1522">
                  <c:v>2.99</c:v>
                </c:pt>
                <c:pt idx="1523">
                  <c:v>2.99</c:v>
                </c:pt>
                <c:pt idx="1524">
                  <c:v>2.99</c:v>
                </c:pt>
                <c:pt idx="1525">
                  <c:v>2.99</c:v>
                </c:pt>
                <c:pt idx="1526">
                  <c:v>2.99</c:v>
                </c:pt>
                <c:pt idx="1527">
                  <c:v>2.99</c:v>
                </c:pt>
                <c:pt idx="1528">
                  <c:v>2.99</c:v>
                </c:pt>
                <c:pt idx="1529">
                  <c:v>2.99</c:v>
                </c:pt>
                <c:pt idx="1530">
                  <c:v>2.99</c:v>
                </c:pt>
                <c:pt idx="1531">
                  <c:v>2.98</c:v>
                </c:pt>
                <c:pt idx="1532">
                  <c:v>2.97</c:v>
                </c:pt>
                <c:pt idx="1533">
                  <c:v>2.97</c:v>
                </c:pt>
                <c:pt idx="1534">
                  <c:v>2.82</c:v>
                </c:pt>
                <c:pt idx="1535">
                  <c:v>2.81</c:v>
                </c:pt>
                <c:pt idx="1536">
                  <c:v>2.81</c:v>
                </c:pt>
                <c:pt idx="1537">
                  <c:v>2.81</c:v>
                </c:pt>
                <c:pt idx="1538">
                  <c:v>2.81</c:v>
                </c:pt>
                <c:pt idx="1539">
                  <c:v>2.81</c:v>
                </c:pt>
                <c:pt idx="1540">
                  <c:v>2.82</c:v>
                </c:pt>
                <c:pt idx="1541">
                  <c:v>2.83</c:v>
                </c:pt>
                <c:pt idx="1542">
                  <c:v>2.85</c:v>
                </c:pt>
                <c:pt idx="1543">
                  <c:v>2.85</c:v>
                </c:pt>
                <c:pt idx="1544">
                  <c:v>2.85</c:v>
                </c:pt>
                <c:pt idx="1545">
                  <c:v>2.85</c:v>
                </c:pt>
                <c:pt idx="1546">
                  <c:v>2.85</c:v>
                </c:pt>
                <c:pt idx="1547">
                  <c:v>2.85</c:v>
                </c:pt>
                <c:pt idx="1548">
                  <c:v>2.85</c:v>
                </c:pt>
                <c:pt idx="1549">
                  <c:v>2.85</c:v>
                </c:pt>
                <c:pt idx="1550">
                  <c:v>2.85</c:v>
                </c:pt>
                <c:pt idx="1551">
                  <c:v>2.85</c:v>
                </c:pt>
                <c:pt idx="1552">
                  <c:v>2.85</c:v>
                </c:pt>
                <c:pt idx="1553">
                  <c:v>2.85</c:v>
                </c:pt>
                <c:pt idx="1554">
                  <c:v>2.73</c:v>
                </c:pt>
                <c:pt idx="1555">
                  <c:v>2.73</c:v>
                </c:pt>
                <c:pt idx="1556">
                  <c:v>2.74</c:v>
                </c:pt>
                <c:pt idx="1557">
                  <c:v>2.74</c:v>
                </c:pt>
                <c:pt idx="1558">
                  <c:v>2.74</c:v>
                </c:pt>
                <c:pt idx="1559">
                  <c:v>2.75</c:v>
                </c:pt>
                <c:pt idx="1560">
                  <c:v>2.75</c:v>
                </c:pt>
                <c:pt idx="1561">
                  <c:v>2.75</c:v>
                </c:pt>
                <c:pt idx="1562">
                  <c:v>2.75</c:v>
                </c:pt>
                <c:pt idx="1563">
                  <c:v>2.75</c:v>
                </c:pt>
                <c:pt idx="1564">
                  <c:v>2.75</c:v>
                </c:pt>
                <c:pt idx="1565">
                  <c:v>2.75</c:v>
                </c:pt>
                <c:pt idx="1566">
                  <c:v>2.75</c:v>
                </c:pt>
                <c:pt idx="1567">
                  <c:v>2.74</c:v>
                </c:pt>
                <c:pt idx="1568">
                  <c:v>2.74</c:v>
                </c:pt>
                <c:pt idx="1569">
                  <c:v>2.74</c:v>
                </c:pt>
                <c:pt idx="1570">
                  <c:v>2.74</c:v>
                </c:pt>
                <c:pt idx="1571">
                  <c:v>2.75</c:v>
                </c:pt>
                <c:pt idx="1572">
                  <c:v>2.74</c:v>
                </c:pt>
                <c:pt idx="1573">
                  <c:v>2.74</c:v>
                </c:pt>
                <c:pt idx="1574">
                  <c:v>2.75</c:v>
                </c:pt>
                <c:pt idx="1575">
                  <c:v>2.75</c:v>
                </c:pt>
                <c:pt idx="1576">
                  <c:v>2.75</c:v>
                </c:pt>
                <c:pt idx="1577">
                  <c:v>2.75</c:v>
                </c:pt>
                <c:pt idx="1578">
                  <c:v>2.74</c:v>
                </c:pt>
                <c:pt idx="1579">
                  <c:v>2.68</c:v>
                </c:pt>
                <c:pt idx="1580">
                  <c:v>2.68</c:v>
                </c:pt>
                <c:pt idx="1581">
                  <c:v>2.68</c:v>
                </c:pt>
                <c:pt idx="1582">
                  <c:v>2.67</c:v>
                </c:pt>
                <c:pt idx="1583">
                  <c:v>2.68</c:v>
                </c:pt>
                <c:pt idx="1584">
                  <c:v>2.67</c:v>
                </c:pt>
                <c:pt idx="1585">
                  <c:v>2.67</c:v>
                </c:pt>
                <c:pt idx="1586">
                  <c:v>2.67</c:v>
                </c:pt>
                <c:pt idx="1587">
                  <c:v>2.66</c:v>
                </c:pt>
                <c:pt idx="1588">
                  <c:v>2.66</c:v>
                </c:pt>
                <c:pt idx="1589">
                  <c:v>2.66</c:v>
                </c:pt>
                <c:pt idx="1590">
                  <c:v>2.66</c:v>
                </c:pt>
                <c:pt idx="1591">
                  <c:v>2.66</c:v>
                </c:pt>
                <c:pt idx="1592">
                  <c:v>2.66</c:v>
                </c:pt>
                <c:pt idx="1593">
                  <c:v>2.66</c:v>
                </c:pt>
                <c:pt idx="1594">
                  <c:v>2.65</c:v>
                </c:pt>
                <c:pt idx="1595">
                  <c:v>2.65</c:v>
                </c:pt>
                <c:pt idx="1596">
                  <c:v>2.66</c:v>
                </c:pt>
                <c:pt idx="1597">
                  <c:v>2.66</c:v>
                </c:pt>
                <c:pt idx="1598">
                  <c:v>2.66</c:v>
                </c:pt>
                <c:pt idx="1599">
                  <c:v>2.66</c:v>
                </c:pt>
                <c:pt idx="1600">
                  <c:v>2.65</c:v>
                </c:pt>
                <c:pt idx="1601">
                  <c:v>2.65</c:v>
                </c:pt>
                <c:pt idx="1602">
                  <c:v>2.65</c:v>
                </c:pt>
                <c:pt idx="1603">
                  <c:v>2.56</c:v>
                </c:pt>
                <c:pt idx="1604">
                  <c:v>2.5499999999999998</c:v>
                </c:pt>
                <c:pt idx="1605">
                  <c:v>2.5499999999999998</c:v>
                </c:pt>
                <c:pt idx="1606">
                  <c:v>2.5499999999999998</c:v>
                </c:pt>
                <c:pt idx="1607">
                  <c:v>2.5499999999999998</c:v>
                </c:pt>
                <c:pt idx="1608">
                  <c:v>2.5499999999999998</c:v>
                </c:pt>
                <c:pt idx="1609">
                  <c:v>2.5299999999999998</c:v>
                </c:pt>
                <c:pt idx="1610">
                  <c:v>2.5299999999999998</c:v>
                </c:pt>
                <c:pt idx="1611">
                  <c:v>2.54</c:v>
                </c:pt>
                <c:pt idx="1612">
                  <c:v>2.54</c:v>
                </c:pt>
                <c:pt idx="1613">
                  <c:v>2.5499999999999998</c:v>
                </c:pt>
                <c:pt idx="1614">
                  <c:v>2.5499999999999998</c:v>
                </c:pt>
                <c:pt idx="1615">
                  <c:v>2.54</c:v>
                </c:pt>
                <c:pt idx="1616">
                  <c:v>2.54</c:v>
                </c:pt>
                <c:pt idx="1617">
                  <c:v>2.54</c:v>
                </c:pt>
                <c:pt idx="1618">
                  <c:v>2.5499999999999998</c:v>
                </c:pt>
                <c:pt idx="1619">
                  <c:v>2.5499999999999998</c:v>
                </c:pt>
                <c:pt idx="1620">
                  <c:v>2.5499999999999998</c:v>
                </c:pt>
                <c:pt idx="1621">
                  <c:v>2.54</c:v>
                </c:pt>
                <c:pt idx="1622">
                  <c:v>2.46</c:v>
                </c:pt>
                <c:pt idx="1623">
                  <c:v>2.4500000000000002</c:v>
                </c:pt>
                <c:pt idx="1624">
                  <c:v>2.4500000000000002</c:v>
                </c:pt>
                <c:pt idx="1625">
                  <c:v>2.4500000000000002</c:v>
                </c:pt>
                <c:pt idx="1626">
                  <c:v>2.4500000000000002</c:v>
                </c:pt>
                <c:pt idx="1627">
                  <c:v>2.4500000000000002</c:v>
                </c:pt>
                <c:pt idx="1628">
                  <c:v>2.4500000000000002</c:v>
                </c:pt>
                <c:pt idx="1629">
                  <c:v>2.4500000000000002</c:v>
                </c:pt>
                <c:pt idx="1630">
                  <c:v>2.4500000000000002</c:v>
                </c:pt>
                <c:pt idx="1631">
                  <c:v>2.44</c:v>
                </c:pt>
                <c:pt idx="1632">
                  <c:v>2.4300000000000002</c:v>
                </c:pt>
                <c:pt idx="1633">
                  <c:v>2.4300000000000002</c:v>
                </c:pt>
                <c:pt idx="1634">
                  <c:v>2.42</c:v>
                </c:pt>
                <c:pt idx="1635">
                  <c:v>2.42</c:v>
                </c:pt>
                <c:pt idx="1636">
                  <c:v>2.4300000000000002</c:v>
                </c:pt>
                <c:pt idx="1637">
                  <c:v>2.4300000000000002</c:v>
                </c:pt>
                <c:pt idx="1638">
                  <c:v>2.4300000000000002</c:v>
                </c:pt>
                <c:pt idx="1639">
                  <c:v>2.4300000000000002</c:v>
                </c:pt>
                <c:pt idx="1640">
                  <c:v>2.4300000000000002</c:v>
                </c:pt>
                <c:pt idx="1641">
                  <c:v>2.34</c:v>
                </c:pt>
                <c:pt idx="1642">
                  <c:v>2.34</c:v>
                </c:pt>
                <c:pt idx="1643">
                  <c:v>2.35</c:v>
                </c:pt>
                <c:pt idx="1644">
                  <c:v>2.34</c:v>
                </c:pt>
                <c:pt idx="1645">
                  <c:v>2.34</c:v>
                </c:pt>
                <c:pt idx="1646">
                  <c:v>2.34</c:v>
                </c:pt>
                <c:pt idx="1647">
                  <c:v>2.34</c:v>
                </c:pt>
                <c:pt idx="1648">
                  <c:v>2.34</c:v>
                </c:pt>
                <c:pt idx="1649">
                  <c:v>2.34</c:v>
                </c:pt>
                <c:pt idx="1650">
                  <c:v>2.34</c:v>
                </c:pt>
                <c:pt idx="1651">
                  <c:v>2.33</c:v>
                </c:pt>
                <c:pt idx="1652">
                  <c:v>2.33</c:v>
                </c:pt>
                <c:pt idx="1653">
                  <c:v>2.31</c:v>
                </c:pt>
                <c:pt idx="1654">
                  <c:v>2.2999999999999998</c:v>
                </c:pt>
                <c:pt idx="1655">
                  <c:v>2.2999999999999998</c:v>
                </c:pt>
                <c:pt idx="1656">
                  <c:v>2.2999999999999998</c:v>
                </c:pt>
                <c:pt idx="1657">
                  <c:v>2.2999999999999998</c:v>
                </c:pt>
                <c:pt idx="1658">
                  <c:v>2.2999999999999998</c:v>
                </c:pt>
                <c:pt idx="1659">
                  <c:v>2.2999999999999998</c:v>
                </c:pt>
                <c:pt idx="1660">
                  <c:v>2.2999999999999998</c:v>
                </c:pt>
                <c:pt idx="1661">
                  <c:v>2.14</c:v>
                </c:pt>
                <c:pt idx="1662">
                  <c:v>2.13</c:v>
                </c:pt>
                <c:pt idx="1663">
                  <c:v>2.13</c:v>
                </c:pt>
                <c:pt idx="1664">
                  <c:v>2.14</c:v>
                </c:pt>
                <c:pt idx="1665">
                  <c:v>2.14</c:v>
                </c:pt>
                <c:pt idx="1666">
                  <c:v>2.14</c:v>
                </c:pt>
                <c:pt idx="1667">
                  <c:v>2.14</c:v>
                </c:pt>
                <c:pt idx="1668">
                  <c:v>2.15</c:v>
                </c:pt>
                <c:pt idx="1669">
                  <c:v>2.15</c:v>
                </c:pt>
                <c:pt idx="1670">
                  <c:v>2.15</c:v>
                </c:pt>
                <c:pt idx="1671">
                  <c:v>2.15</c:v>
                </c:pt>
                <c:pt idx="1672">
                  <c:v>2.15</c:v>
                </c:pt>
                <c:pt idx="1673">
                  <c:v>2.15</c:v>
                </c:pt>
                <c:pt idx="1674">
                  <c:v>2.15</c:v>
                </c:pt>
                <c:pt idx="1675">
                  <c:v>2.15</c:v>
                </c:pt>
                <c:pt idx="1676">
                  <c:v>2.14</c:v>
                </c:pt>
                <c:pt idx="1677">
                  <c:v>2.14</c:v>
                </c:pt>
                <c:pt idx="1678">
                  <c:v>2.14</c:v>
                </c:pt>
                <c:pt idx="1679">
                  <c:v>2.15</c:v>
                </c:pt>
                <c:pt idx="1680">
                  <c:v>2.15</c:v>
                </c:pt>
                <c:pt idx="1681">
                  <c:v>2.14</c:v>
                </c:pt>
                <c:pt idx="1682">
                  <c:v>2.14</c:v>
                </c:pt>
                <c:pt idx="1683">
                  <c:v>2.14</c:v>
                </c:pt>
                <c:pt idx="1684">
                  <c:v>2.14</c:v>
                </c:pt>
                <c:pt idx="1685">
                  <c:v>2.14</c:v>
                </c:pt>
                <c:pt idx="1686">
                  <c:v>2.14</c:v>
                </c:pt>
                <c:pt idx="1687">
                  <c:v>2.14</c:v>
                </c:pt>
                <c:pt idx="1688">
                  <c:v>2.14</c:v>
                </c:pt>
                <c:pt idx="1689">
                  <c:v>2.13</c:v>
                </c:pt>
                <c:pt idx="1690">
                  <c:v>2.13</c:v>
                </c:pt>
                <c:pt idx="1691">
                  <c:v>2.12</c:v>
                </c:pt>
                <c:pt idx="1692">
                  <c:v>2.12</c:v>
                </c:pt>
                <c:pt idx="1693">
                  <c:v>2.11</c:v>
                </c:pt>
                <c:pt idx="1694">
                  <c:v>2.12</c:v>
                </c:pt>
                <c:pt idx="1695">
                  <c:v>2.11</c:v>
                </c:pt>
                <c:pt idx="1696">
                  <c:v>2.11</c:v>
                </c:pt>
                <c:pt idx="1697">
                  <c:v>2.11</c:v>
                </c:pt>
                <c:pt idx="1698">
                  <c:v>2.11</c:v>
                </c:pt>
                <c:pt idx="1699">
                  <c:v>2.11</c:v>
                </c:pt>
                <c:pt idx="1700">
                  <c:v>2.09</c:v>
                </c:pt>
                <c:pt idx="1701">
                  <c:v>2.09</c:v>
                </c:pt>
                <c:pt idx="1702">
                  <c:v>2.09</c:v>
                </c:pt>
                <c:pt idx="1703">
                  <c:v>2.09</c:v>
                </c:pt>
                <c:pt idx="1704">
                  <c:v>2.09</c:v>
                </c:pt>
                <c:pt idx="1705">
                  <c:v>2.09</c:v>
                </c:pt>
                <c:pt idx="1706">
                  <c:v>2.09</c:v>
                </c:pt>
                <c:pt idx="1707">
                  <c:v>2.09</c:v>
                </c:pt>
                <c:pt idx="1708">
                  <c:v>2.09</c:v>
                </c:pt>
                <c:pt idx="1709">
                  <c:v>2.09</c:v>
                </c:pt>
                <c:pt idx="1710">
                  <c:v>2.09</c:v>
                </c:pt>
                <c:pt idx="1711">
                  <c:v>2.09</c:v>
                </c:pt>
                <c:pt idx="1712">
                  <c:v>2.09</c:v>
                </c:pt>
                <c:pt idx="1713">
                  <c:v>2.09</c:v>
                </c:pt>
                <c:pt idx="1714">
                  <c:v>2.09</c:v>
                </c:pt>
                <c:pt idx="1715">
                  <c:v>2.1</c:v>
                </c:pt>
                <c:pt idx="1716">
                  <c:v>2.1</c:v>
                </c:pt>
                <c:pt idx="1717">
                  <c:v>2.1</c:v>
                </c:pt>
                <c:pt idx="1718">
                  <c:v>2.1</c:v>
                </c:pt>
                <c:pt idx="1719">
                  <c:v>2.1</c:v>
                </c:pt>
                <c:pt idx="1720">
                  <c:v>2.1</c:v>
                </c:pt>
                <c:pt idx="1721">
                  <c:v>2.1</c:v>
                </c:pt>
                <c:pt idx="1722">
                  <c:v>2.1</c:v>
                </c:pt>
                <c:pt idx="1723">
                  <c:v>2.1</c:v>
                </c:pt>
                <c:pt idx="1724">
                  <c:v>2.1</c:v>
                </c:pt>
                <c:pt idx="1725">
                  <c:v>2.1</c:v>
                </c:pt>
                <c:pt idx="1726">
                  <c:v>2.1</c:v>
                </c:pt>
                <c:pt idx="1727">
                  <c:v>2.1</c:v>
                </c:pt>
                <c:pt idx="1728">
                  <c:v>2.1</c:v>
                </c:pt>
                <c:pt idx="1729">
                  <c:v>2.1</c:v>
                </c:pt>
                <c:pt idx="1730">
                  <c:v>2.1</c:v>
                </c:pt>
                <c:pt idx="1731">
                  <c:v>2.1</c:v>
                </c:pt>
                <c:pt idx="1732">
                  <c:v>2.1</c:v>
                </c:pt>
                <c:pt idx="1733">
                  <c:v>2.1</c:v>
                </c:pt>
                <c:pt idx="1734">
                  <c:v>2.1</c:v>
                </c:pt>
                <c:pt idx="1735">
                  <c:v>2.1</c:v>
                </c:pt>
                <c:pt idx="1736">
                  <c:v>2.1</c:v>
                </c:pt>
                <c:pt idx="1737">
                  <c:v>2.1</c:v>
                </c:pt>
                <c:pt idx="1738">
                  <c:v>2.1</c:v>
                </c:pt>
                <c:pt idx="1739">
                  <c:v>2.1</c:v>
                </c:pt>
                <c:pt idx="1740">
                  <c:v>2.1</c:v>
                </c:pt>
                <c:pt idx="1741">
                  <c:v>2.1</c:v>
                </c:pt>
                <c:pt idx="1742">
                  <c:v>2.1</c:v>
                </c:pt>
                <c:pt idx="1743">
                  <c:v>2.1</c:v>
                </c:pt>
                <c:pt idx="1744">
                  <c:v>2.1</c:v>
                </c:pt>
                <c:pt idx="1745">
                  <c:v>2.1</c:v>
                </c:pt>
                <c:pt idx="1746">
                  <c:v>2.1</c:v>
                </c:pt>
                <c:pt idx="1747">
                  <c:v>2.1</c:v>
                </c:pt>
                <c:pt idx="1748">
                  <c:v>2.1</c:v>
                </c:pt>
                <c:pt idx="1749">
                  <c:v>2.1</c:v>
                </c:pt>
                <c:pt idx="1750">
                  <c:v>2.1</c:v>
                </c:pt>
                <c:pt idx="1751">
                  <c:v>2.1</c:v>
                </c:pt>
                <c:pt idx="1752">
                  <c:v>2.1</c:v>
                </c:pt>
                <c:pt idx="1753">
                  <c:v>2.1</c:v>
                </c:pt>
                <c:pt idx="1754">
                  <c:v>2.1</c:v>
                </c:pt>
                <c:pt idx="1755">
                  <c:v>2.1</c:v>
                </c:pt>
                <c:pt idx="1756">
                  <c:v>2.1</c:v>
                </c:pt>
                <c:pt idx="1757">
                  <c:v>2.1</c:v>
                </c:pt>
                <c:pt idx="1758">
                  <c:v>2.1</c:v>
                </c:pt>
                <c:pt idx="1759">
                  <c:v>2.1</c:v>
                </c:pt>
                <c:pt idx="1760">
                  <c:v>2.1</c:v>
                </c:pt>
                <c:pt idx="1761">
                  <c:v>2.1</c:v>
                </c:pt>
                <c:pt idx="1762">
                  <c:v>2.1</c:v>
                </c:pt>
                <c:pt idx="1763">
                  <c:v>2.1</c:v>
                </c:pt>
                <c:pt idx="1764">
                  <c:v>2.1</c:v>
                </c:pt>
                <c:pt idx="1765">
                  <c:v>2.1</c:v>
                </c:pt>
                <c:pt idx="1766">
                  <c:v>2.1</c:v>
                </c:pt>
                <c:pt idx="1767">
                  <c:v>2.1</c:v>
                </c:pt>
                <c:pt idx="1768">
                  <c:v>2.1</c:v>
                </c:pt>
                <c:pt idx="1769">
                  <c:v>2.1</c:v>
                </c:pt>
                <c:pt idx="1770">
                  <c:v>2.1</c:v>
                </c:pt>
                <c:pt idx="1771">
                  <c:v>2.1</c:v>
                </c:pt>
                <c:pt idx="1772">
                  <c:v>2.1</c:v>
                </c:pt>
                <c:pt idx="1773">
                  <c:v>2.1</c:v>
                </c:pt>
                <c:pt idx="1774">
                  <c:v>2.1</c:v>
                </c:pt>
                <c:pt idx="1775">
                  <c:v>2.1</c:v>
                </c:pt>
                <c:pt idx="1776">
                  <c:v>2.1</c:v>
                </c:pt>
                <c:pt idx="1777">
                  <c:v>2.1</c:v>
                </c:pt>
                <c:pt idx="1778">
                  <c:v>2.1</c:v>
                </c:pt>
                <c:pt idx="1779">
                  <c:v>2.1</c:v>
                </c:pt>
                <c:pt idx="1780">
                  <c:v>2.1</c:v>
                </c:pt>
                <c:pt idx="1781">
                  <c:v>2.1</c:v>
                </c:pt>
                <c:pt idx="1782">
                  <c:v>2.1</c:v>
                </c:pt>
                <c:pt idx="1783">
                  <c:v>2.1</c:v>
                </c:pt>
                <c:pt idx="1784">
                  <c:v>2.1</c:v>
                </c:pt>
                <c:pt idx="1785">
                  <c:v>2.1</c:v>
                </c:pt>
                <c:pt idx="1786">
                  <c:v>2.1</c:v>
                </c:pt>
                <c:pt idx="1787">
                  <c:v>2.1</c:v>
                </c:pt>
                <c:pt idx="1788">
                  <c:v>2.1</c:v>
                </c:pt>
                <c:pt idx="1789">
                  <c:v>2.1</c:v>
                </c:pt>
                <c:pt idx="1790">
                  <c:v>2.1</c:v>
                </c:pt>
                <c:pt idx="1791">
                  <c:v>2.1</c:v>
                </c:pt>
                <c:pt idx="1792">
                  <c:v>2.1</c:v>
                </c:pt>
                <c:pt idx="1793">
                  <c:v>2.1</c:v>
                </c:pt>
                <c:pt idx="1794">
                  <c:v>2.1</c:v>
                </c:pt>
                <c:pt idx="1795">
                  <c:v>2.1</c:v>
                </c:pt>
                <c:pt idx="1796">
                  <c:v>2.1</c:v>
                </c:pt>
                <c:pt idx="1797">
                  <c:v>2.1</c:v>
                </c:pt>
                <c:pt idx="1798">
                  <c:v>2.1</c:v>
                </c:pt>
                <c:pt idx="1799">
                  <c:v>2.1</c:v>
                </c:pt>
                <c:pt idx="1800">
                  <c:v>2.1</c:v>
                </c:pt>
                <c:pt idx="1801">
                  <c:v>2.1</c:v>
                </c:pt>
                <c:pt idx="1802">
                  <c:v>2.1</c:v>
                </c:pt>
                <c:pt idx="1803">
                  <c:v>2.1</c:v>
                </c:pt>
                <c:pt idx="1804">
                  <c:v>2.1</c:v>
                </c:pt>
                <c:pt idx="1805">
                  <c:v>2.1</c:v>
                </c:pt>
                <c:pt idx="1806">
                  <c:v>2.1</c:v>
                </c:pt>
                <c:pt idx="1807">
                  <c:v>2.1</c:v>
                </c:pt>
                <c:pt idx="1808">
                  <c:v>2.1</c:v>
                </c:pt>
                <c:pt idx="1809">
                  <c:v>2.1</c:v>
                </c:pt>
                <c:pt idx="1810">
                  <c:v>2.1</c:v>
                </c:pt>
                <c:pt idx="1811">
                  <c:v>2.1</c:v>
                </c:pt>
                <c:pt idx="1812">
                  <c:v>2.1</c:v>
                </c:pt>
                <c:pt idx="1813">
                  <c:v>2.1</c:v>
                </c:pt>
                <c:pt idx="1814">
                  <c:v>2.1</c:v>
                </c:pt>
                <c:pt idx="1815">
                  <c:v>2.1</c:v>
                </c:pt>
                <c:pt idx="1816">
                  <c:v>2.1</c:v>
                </c:pt>
                <c:pt idx="1817">
                  <c:v>2.1</c:v>
                </c:pt>
                <c:pt idx="1818">
                  <c:v>2.09</c:v>
                </c:pt>
                <c:pt idx="1819">
                  <c:v>2.08</c:v>
                </c:pt>
                <c:pt idx="1820">
                  <c:v>2.08</c:v>
                </c:pt>
                <c:pt idx="1821">
                  <c:v>2.0699999999999998</c:v>
                </c:pt>
                <c:pt idx="1822">
                  <c:v>2.06</c:v>
                </c:pt>
                <c:pt idx="1823">
                  <c:v>2.06</c:v>
                </c:pt>
                <c:pt idx="1824">
                  <c:v>2.0499999999999998</c:v>
                </c:pt>
                <c:pt idx="1825">
                  <c:v>2.04</c:v>
                </c:pt>
                <c:pt idx="1826">
                  <c:v>2.02</c:v>
                </c:pt>
                <c:pt idx="1827">
                  <c:v>2</c:v>
                </c:pt>
                <c:pt idx="1828">
                  <c:v>1.99</c:v>
                </c:pt>
                <c:pt idx="1829">
                  <c:v>1.97</c:v>
                </c:pt>
                <c:pt idx="1830">
                  <c:v>1.97</c:v>
                </c:pt>
                <c:pt idx="1831">
                  <c:v>1.91</c:v>
                </c:pt>
                <c:pt idx="1832">
                  <c:v>1.9</c:v>
                </c:pt>
                <c:pt idx="1833">
                  <c:v>1.9</c:v>
                </c:pt>
                <c:pt idx="1834">
                  <c:v>1.89</c:v>
                </c:pt>
                <c:pt idx="1835">
                  <c:v>1.89</c:v>
                </c:pt>
                <c:pt idx="1836">
                  <c:v>1.88</c:v>
                </c:pt>
                <c:pt idx="1837">
                  <c:v>1.87</c:v>
                </c:pt>
                <c:pt idx="1838">
                  <c:v>1.86</c:v>
                </c:pt>
                <c:pt idx="1839">
                  <c:v>1.86</c:v>
                </c:pt>
                <c:pt idx="1840">
                  <c:v>1.85</c:v>
                </c:pt>
                <c:pt idx="1841">
                  <c:v>1.84</c:v>
                </c:pt>
                <c:pt idx="1842">
                  <c:v>1.84</c:v>
                </c:pt>
                <c:pt idx="1843">
                  <c:v>1.84</c:v>
                </c:pt>
                <c:pt idx="1844">
                  <c:v>1.84</c:v>
                </c:pt>
                <c:pt idx="1845">
                  <c:v>1.84</c:v>
                </c:pt>
                <c:pt idx="1846">
                  <c:v>1.84</c:v>
                </c:pt>
                <c:pt idx="1847">
                  <c:v>1.84</c:v>
                </c:pt>
                <c:pt idx="1848">
                  <c:v>1.84</c:v>
                </c:pt>
                <c:pt idx="1849">
                  <c:v>1.82</c:v>
                </c:pt>
                <c:pt idx="1850">
                  <c:v>1.74</c:v>
                </c:pt>
                <c:pt idx="1851">
                  <c:v>1.72</c:v>
                </c:pt>
                <c:pt idx="1852">
                  <c:v>1.71</c:v>
                </c:pt>
                <c:pt idx="1853">
                  <c:v>1.71</c:v>
                </c:pt>
                <c:pt idx="1854">
                  <c:v>1.7</c:v>
                </c:pt>
                <c:pt idx="1855">
                  <c:v>1.7</c:v>
                </c:pt>
                <c:pt idx="1856">
                  <c:v>1.7</c:v>
                </c:pt>
                <c:pt idx="1857">
                  <c:v>1.7</c:v>
                </c:pt>
                <c:pt idx="1858">
                  <c:v>1.7</c:v>
                </c:pt>
                <c:pt idx="1859">
                  <c:v>1.7</c:v>
                </c:pt>
                <c:pt idx="1860">
                  <c:v>1.7</c:v>
                </c:pt>
                <c:pt idx="1861">
                  <c:v>1.7</c:v>
                </c:pt>
                <c:pt idx="1862">
                  <c:v>1.7</c:v>
                </c:pt>
                <c:pt idx="1863">
                  <c:v>1.69</c:v>
                </c:pt>
                <c:pt idx="1864">
                  <c:v>1.69</c:v>
                </c:pt>
                <c:pt idx="1865">
                  <c:v>1.69</c:v>
                </c:pt>
                <c:pt idx="1866">
                  <c:v>1.68</c:v>
                </c:pt>
                <c:pt idx="1867">
                  <c:v>1.69</c:v>
                </c:pt>
                <c:pt idx="1868">
                  <c:v>1.69</c:v>
                </c:pt>
                <c:pt idx="1869">
                  <c:v>1.69</c:v>
                </c:pt>
                <c:pt idx="1870">
                  <c:v>1.68</c:v>
                </c:pt>
                <c:pt idx="1871">
                  <c:v>1.68</c:v>
                </c:pt>
                <c:pt idx="1872">
                  <c:v>1.68</c:v>
                </c:pt>
                <c:pt idx="1873">
                  <c:v>1.57</c:v>
                </c:pt>
                <c:pt idx="1874">
                  <c:v>1.55</c:v>
                </c:pt>
                <c:pt idx="1875">
                  <c:v>1.54</c:v>
                </c:pt>
                <c:pt idx="1876">
                  <c:v>1.54</c:v>
                </c:pt>
                <c:pt idx="1877">
                  <c:v>1.54</c:v>
                </c:pt>
                <c:pt idx="1878">
                  <c:v>1.53</c:v>
                </c:pt>
                <c:pt idx="1879">
                  <c:v>1.52</c:v>
                </c:pt>
                <c:pt idx="1880">
                  <c:v>1.52</c:v>
                </c:pt>
                <c:pt idx="1881">
                  <c:v>1.51</c:v>
                </c:pt>
                <c:pt idx="1882">
                  <c:v>1.5</c:v>
                </c:pt>
                <c:pt idx="1883">
                  <c:v>1.5</c:v>
                </c:pt>
                <c:pt idx="1884">
                  <c:v>1.5</c:v>
                </c:pt>
                <c:pt idx="1885">
                  <c:v>1.5</c:v>
                </c:pt>
                <c:pt idx="1886">
                  <c:v>1.5</c:v>
                </c:pt>
                <c:pt idx="1887">
                  <c:v>1.5</c:v>
                </c:pt>
                <c:pt idx="1888">
                  <c:v>1.5</c:v>
                </c:pt>
                <c:pt idx="1889">
                  <c:v>1.5</c:v>
                </c:pt>
                <c:pt idx="1890">
                  <c:v>1.5</c:v>
                </c:pt>
                <c:pt idx="1891">
                  <c:v>1.5</c:v>
                </c:pt>
                <c:pt idx="1892">
                  <c:v>1.5</c:v>
                </c:pt>
                <c:pt idx="1893">
                  <c:v>1.42</c:v>
                </c:pt>
                <c:pt idx="1894">
                  <c:v>1.42</c:v>
                </c:pt>
                <c:pt idx="1895">
                  <c:v>1.42</c:v>
                </c:pt>
                <c:pt idx="1896">
                  <c:v>1.42</c:v>
                </c:pt>
                <c:pt idx="1897">
                  <c:v>1.41</c:v>
                </c:pt>
                <c:pt idx="1898">
                  <c:v>1.41</c:v>
                </c:pt>
                <c:pt idx="1899">
                  <c:v>1.41</c:v>
                </c:pt>
                <c:pt idx="1900">
                  <c:v>1.41</c:v>
                </c:pt>
                <c:pt idx="1901">
                  <c:v>1.41</c:v>
                </c:pt>
                <c:pt idx="1902">
                  <c:v>1.41</c:v>
                </c:pt>
                <c:pt idx="1903">
                  <c:v>1.41</c:v>
                </c:pt>
                <c:pt idx="1904">
                  <c:v>1.41</c:v>
                </c:pt>
                <c:pt idx="1905">
                  <c:v>1.41</c:v>
                </c:pt>
                <c:pt idx="1906">
                  <c:v>1.41</c:v>
                </c:pt>
                <c:pt idx="1907">
                  <c:v>1.4</c:v>
                </c:pt>
                <c:pt idx="1908">
                  <c:v>1.4</c:v>
                </c:pt>
                <c:pt idx="1909">
                  <c:v>1.4</c:v>
                </c:pt>
                <c:pt idx="1910">
                  <c:v>1.4</c:v>
                </c:pt>
                <c:pt idx="1911">
                  <c:v>1.4</c:v>
                </c:pt>
                <c:pt idx="1912">
                  <c:v>1.4</c:v>
                </c:pt>
                <c:pt idx="1913">
                  <c:v>1.36</c:v>
                </c:pt>
                <c:pt idx="1914">
                  <c:v>1.36</c:v>
                </c:pt>
                <c:pt idx="1915">
                  <c:v>1.35</c:v>
                </c:pt>
                <c:pt idx="1916">
                  <c:v>1.36</c:v>
                </c:pt>
                <c:pt idx="1917">
                  <c:v>1.36</c:v>
                </c:pt>
                <c:pt idx="1918">
                  <c:v>1.36</c:v>
                </c:pt>
                <c:pt idx="1919">
                  <c:v>1.36</c:v>
                </c:pt>
                <c:pt idx="1920">
                  <c:v>1.36</c:v>
                </c:pt>
                <c:pt idx="1921">
                  <c:v>1.36</c:v>
                </c:pt>
                <c:pt idx="1922">
                  <c:v>1.36</c:v>
                </c:pt>
                <c:pt idx="1923">
                  <c:v>1.36</c:v>
                </c:pt>
                <c:pt idx="1924">
                  <c:v>1.36</c:v>
                </c:pt>
                <c:pt idx="1925">
                  <c:v>1.36</c:v>
                </c:pt>
                <c:pt idx="1926">
                  <c:v>1.36</c:v>
                </c:pt>
                <c:pt idx="1927">
                  <c:v>1.36</c:v>
                </c:pt>
                <c:pt idx="1928">
                  <c:v>1.36</c:v>
                </c:pt>
                <c:pt idx="1929">
                  <c:v>1.36</c:v>
                </c:pt>
                <c:pt idx="1930">
                  <c:v>1.36</c:v>
                </c:pt>
                <c:pt idx="1931">
                  <c:v>1.36</c:v>
                </c:pt>
                <c:pt idx="1932">
                  <c:v>1.36</c:v>
                </c:pt>
                <c:pt idx="1933">
                  <c:v>1.36</c:v>
                </c:pt>
                <c:pt idx="1934">
                  <c:v>1.36</c:v>
                </c:pt>
                <c:pt idx="1935">
                  <c:v>1.36</c:v>
                </c:pt>
                <c:pt idx="1936">
                  <c:v>1.36</c:v>
                </c:pt>
                <c:pt idx="1937">
                  <c:v>1.36</c:v>
                </c:pt>
                <c:pt idx="1938">
                  <c:v>1.36</c:v>
                </c:pt>
                <c:pt idx="1939">
                  <c:v>1.36</c:v>
                </c:pt>
                <c:pt idx="1940">
                  <c:v>1.36</c:v>
                </c:pt>
                <c:pt idx="1941">
                  <c:v>1.36</c:v>
                </c:pt>
                <c:pt idx="1942">
                  <c:v>1.36</c:v>
                </c:pt>
                <c:pt idx="1943">
                  <c:v>1.36</c:v>
                </c:pt>
                <c:pt idx="1944">
                  <c:v>1.36</c:v>
                </c:pt>
                <c:pt idx="1945">
                  <c:v>1.36</c:v>
                </c:pt>
                <c:pt idx="1946">
                  <c:v>1.36</c:v>
                </c:pt>
                <c:pt idx="1947">
                  <c:v>1.36</c:v>
                </c:pt>
                <c:pt idx="1948">
                  <c:v>1.36</c:v>
                </c:pt>
                <c:pt idx="1949">
                  <c:v>1.36</c:v>
                </c:pt>
                <c:pt idx="1950">
                  <c:v>1.36</c:v>
                </c:pt>
                <c:pt idx="1951">
                  <c:v>1.36</c:v>
                </c:pt>
                <c:pt idx="1952">
                  <c:v>1.36</c:v>
                </c:pt>
                <c:pt idx="1953">
                  <c:v>1.36</c:v>
                </c:pt>
                <c:pt idx="1954">
                  <c:v>1.36</c:v>
                </c:pt>
                <c:pt idx="1955">
                  <c:v>1.36</c:v>
                </c:pt>
                <c:pt idx="1956">
                  <c:v>1.36</c:v>
                </c:pt>
                <c:pt idx="1957">
                  <c:v>1.36</c:v>
                </c:pt>
                <c:pt idx="1958">
                  <c:v>1.36</c:v>
                </c:pt>
                <c:pt idx="1959">
                  <c:v>1.35</c:v>
                </c:pt>
                <c:pt idx="1960">
                  <c:v>1.35</c:v>
                </c:pt>
                <c:pt idx="1961">
                  <c:v>1.35</c:v>
                </c:pt>
                <c:pt idx="1962">
                  <c:v>1.35</c:v>
                </c:pt>
                <c:pt idx="1963">
                  <c:v>1.35</c:v>
                </c:pt>
                <c:pt idx="1964">
                  <c:v>1.35</c:v>
                </c:pt>
                <c:pt idx="1965">
                  <c:v>1.35</c:v>
                </c:pt>
                <c:pt idx="1966">
                  <c:v>1.35</c:v>
                </c:pt>
                <c:pt idx="1967">
                  <c:v>1.35</c:v>
                </c:pt>
                <c:pt idx="1968">
                  <c:v>1.35</c:v>
                </c:pt>
                <c:pt idx="1969">
                  <c:v>1.35</c:v>
                </c:pt>
                <c:pt idx="1970">
                  <c:v>1.35</c:v>
                </c:pt>
                <c:pt idx="1971">
                  <c:v>1.35</c:v>
                </c:pt>
                <c:pt idx="1972">
                  <c:v>1.35</c:v>
                </c:pt>
                <c:pt idx="1973">
                  <c:v>1.35</c:v>
                </c:pt>
                <c:pt idx="1974">
                  <c:v>1.35</c:v>
                </c:pt>
                <c:pt idx="1975">
                  <c:v>1.35</c:v>
                </c:pt>
                <c:pt idx="1976">
                  <c:v>1.35</c:v>
                </c:pt>
                <c:pt idx="1977">
                  <c:v>1.35</c:v>
                </c:pt>
                <c:pt idx="1978">
                  <c:v>1.35</c:v>
                </c:pt>
                <c:pt idx="1979">
                  <c:v>1.35</c:v>
                </c:pt>
                <c:pt idx="1980">
                  <c:v>1.35</c:v>
                </c:pt>
                <c:pt idx="1981">
                  <c:v>1.35</c:v>
                </c:pt>
                <c:pt idx="1982">
                  <c:v>1.35</c:v>
                </c:pt>
                <c:pt idx="1983">
                  <c:v>1.35</c:v>
                </c:pt>
                <c:pt idx="1984">
                  <c:v>1.35</c:v>
                </c:pt>
                <c:pt idx="1985">
                  <c:v>1.35</c:v>
                </c:pt>
                <c:pt idx="1986">
                  <c:v>1.35</c:v>
                </c:pt>
                <c:pt idx="1987">
                  <c:v>1.35</c:v>
                </c:pt>
                <c:pt idx="1988">
                  <c:v>1.35</c:v>
                </c:pt>
                <c:pt idx="1989">
                  <c:v>1.35</c:v>
                </c:pt>
                <c:pt idx="1990">
                  <c:v>1.35</c:v>
                </c:pt>
                <c:pt idx="1991">
                  <c:v>1.35</c:v>
                </c:pt>
                <c:pt idx="1992">
                  <c:v>1.35</c:v>
                </c:pt>
                <c:pt idx="1993">
                  <c:v>1.35</c:v>
                </c:pt>
                <c:pt idx="1994">
                  <c:v>1.35</c:v>
                </c:pt>
                <c:pt idx="1995">
                  <c:v>1.35</c:v>
                </c:pt>
                <c:pt idx="1996">
                  <c:v>1.35</c:v>
                </c:pt>
                <c:pt idx="1997">
                  <c:v>1.35</c:v>
                </c:pt>
                <c:pt idx="1998">
                  <c:v>1.35</c:v>
                </c:pt>
                <c:pt idx="1999">
                  <c:v>1.35</c:v>
                </c:pt>
                <c:pt idx="2000">
                  <c:v>1.35</c:v>
                </c:pt>
                <c:pt idx="2001">
                  <c:v>1.35</c:v>
                </c:pt>
                <c:pt idx="2002">
                  <c:v>1.35</c:v>
                </c:pt>
                <c:pt idx="2003">
                  <c:v>1.35</c:v>
                </c:pt>
                <c:pt idx="2004">
                  <c:v>1.35</c:v>
                </c:pt>
                <c:pt idx="2005">
                  <c:v>1.35</c:v>
                </c:pt>
                <c:pt idx="2006">
                  <c:v>1.35</c:v>
                </c:pt>
                <c:pt idx="2007">
                  <c:v>1.35</c:v>
                </c:pt>
                <c:pt idx="2008">
                  <c:v>1.35</c:v>
                </c:pt>
                <c:pt idx="2009">
                  <c:v>1.35</c:v>
                </c:pt>
                <c:pt idx="2010">
                  <c:v>1.35</c:v>
                </c:pt>
                <c:pt idx="2011">
                  <c:v>1.35</c:v>
                </c:pt>
                <c:pt idx="2012">
                  <c:v>1.35</c:v>
                </c:pt>
                <c:pt idx="2013">
                  <c:v>1.35</c:v>
                </c:pt>
                <c:pt idx="2014">
                  <c:v>1.35</c:v>
                </c:pt>
                <c:pt idx="2015">
                  <c:v>1.35</c:v>
                </c:pt>
                <c:pt idx="2016">
                  <c:v>1.35</c:v>
                </c:pt>
                <c:pt idx="2017">
                  <c:v>1.35</c:v>
                </c:pt>
                <c:pt idx="2018">
                  <c:v>1.35</c:v>
                </c:pt>
                <c:pt idx="2019">
                  <c:v>1.35</c:v>
                </c:pt>
                <c:pt idx="2020">
                  <c:v>1.35</c:v>
                </c:pt>
                <c:pt idx="2021">
                  <c:v>1.35</c:v>
                </c:pt>
                <c:pt idx="2022">
                  <c:v>1.35</c:v>
                </c:pt>
                <c:pt idx="2023">
                  <c:v>1.35</c:v>
                </c:pt>
                <c:pt idx="2024">
                  <c:v>1.35</c:v>
                </c:pt>
                <c:pt idx="2025">
                  <c:v>1.35</c:v>
                </c:pt>
                <c:pt idx="2026">
                  <c:v>1.35</c:v>
                </c:pt>
                <c:pt idx="2027">
                  <c:v>1.35</c:v>
                </c:pt>
                <c:pt idx="2028">
                  <c:v>1.35</c:v>
                </c:pt>
                <c:pt idx="2029">
                  <c:v>1.35</c:v>
                </c:pt>
                <c:pt idx="2030">
                  <c:v>1.35</c:v>
                </c:pt>
                <c:pt idx="2031">
                  <c:v>1.35</c:v>
                </c:pt>
                <c:pt idx="2032">
                  <c:v>1.35</c:v>
                </c:pt>
                <c:pt idx="2033">
                  <c:v>1.35</c:v>
                </c:pt>
                <c:pt idx="2034">
                  <c:v>1.35</c:v>
                </c:pt>
                <c:pt idx="2035">
                  <c:v>1.35</c:v>
                </c:pt>
                <c:pt idx="2036">
                  <c:v>1.35</c:v>
                </c:pt>
                <c:pt idx="2037">
                  <c:v>1.35</c:v>
                </c:pt>
                <c:pt idx="2038">
                  <c:v>1.35</c:v>
                </c:pt>
                <c:pt idx="2039">
                  <c:v>1.35</c:v>
                </c:pt>
                <c:pt idx="2040">
                  <c:v>1.35</c:v>
                </c:pt>
                <c:pt idx="2041">
                  <c:v>1.35</c:v>
                </c:pt>
                <c:pt idx="2042">
                  <c:v>1.35</c:v>
                </c:pt>
                <c:pt idx="2043">
                  <c:v>1.35</c:v>
                </c:pt>
                <c:pt idx="2044">
                  <c:v>1.35</c:v>
                </c:pt>
                <c:pt idx="2045">
                  <c:v>1.35</c:v>
                </c:pt>
                <c:pt idx="2046">
                  <c:v>1.35</c:v>
                </c:pt>
                <c:pt idx="2047">
                  <c:v>1.35</c:v>
                </c:pt>
                <c:pt idx="2048">
                  <c:v>1.35</c:v>
                </c:pt>
                <c:pt idx="2049">
                  <c:v>1.35</c:v>
                </c:pt>
                <c:pt idx="2050">
                  <c:v>1.35</c:v>
                </c:pt>
                <c:pt idx="2051">
                  <c:v>1.35</c:v>
                </c:pt>
                <c:pt idx="2052">
                  <c:v>1.35</c:v>
                </c:pt>
                <c:pt idx="2053">
                  <c:v>1.35</c:v>
                </c:pt>
                <c:pt idx="2054">
                  <c:v>1.35</c:v>
                </c:pt>
                <c:pt idx="2055">
                  <c:v>1.35</c:v>
                </c:pt>
                <c:pt idx="2056">
                  <c:v>1.35</c:v>
                </c:pt>
                <c:pt idx="2057">
                  <c:v>1.35</c:v>
                </c:pt>
                <c:pt idx="2058">
                  <c:v>1.35</c:v>
                </c:pt>
                <c:pt idx="2059">
                  <c:v>1.35</c:v>
                </c:pt>
                <c:pt idx="2060">
                  <c:v>1.35</c:v>
                </c:pt>
                <c:pt idx="2061">
                  <c:v>1.35</c:v>
                </c:pt>
                <c:pt idx="2062">
                  <c:v>1.35</c:v>
                </c:pt>
                <c:pt idx="2063">
                  <c:v>1.35</c:v>
                </c:pt>
                <c:pt idx="2064">
                  <c:v>1.35</c:v>
                </c:pt>
                <c:pt idx="2065">
                  <c:v>1.35</c:v>
                </c:pt>
                <c:pt idx="2066">
                  <c:v>1.35</c:v>
                </c:pt>
                <c:pt idx="2067">
                  <c:v>1.35</c:v>
                </c:pt>
                <c:pt idx="2068">
                  <c:v>1.34</c:v>
                </c:pt>
                <c:pt idx="2069">
                  <c:v>1.34</c:v>
                </c:pt>
                <c:pt idx="2070">
                  <c:v>1.34</c:v>
                </c:pt>
                <c:pt idx="2071">
                  <c:v>1.34</c:v>
                </c:pt>
                <c:pt idx="2072">
                  <c:v>1.34</c:v>
                </c:pt>
                <c:pt idx="2073">
                  <c:v>1.34</c:v>
                </c:pt>
                <c:pt idx="2074">
                  <c:v>1.34</c:v>
                </c:pt>
                <c:pt idx="2075">
                  <c:v>1.34</c:v>
                </c:pt>
                <c:pt idx="2076">
                  <c:v>1.34</c:v>
                </c:pt>
                <c:pt idx="2077">
                  <c:v>1.34</c:v>
                </c:pt>
                <c:pt idx="2078">
                  <c:v>1.34</c:v>
                </c:pt>
                <c:pt idx="2079">
                  <c:v>1.34</c:v>
                </c:pt>
                <c:pt idx="2080">
                  <c:v>1.34</c:v>
                </c:pt>
                <c:pt idx="2081">
                  <c:v>1.34</c:v>
                </c:pt>
                <c:pt idx="2082">
                  <c:v>1.34</c:v>
                </c:pt>
                <c:pt idx="2083">
                  <c:v>1.33</c:v>
                </c:pt>
                <c:pt idx="2084">
                  <c:v>1.2</c:v>
                </c:pt>
                <c:pt idx="2085">
                  <c:v>1.2</c:v>
                </c:pt>
                <c:pt idx="2086">
                  <c:v>1.2</c:v>
                </c:pt>
                <c:pt idx="2087">
                  <c:v>1.2</c:v>
                </c:pt>
                <c:pt idx="2088">
                  <c:v>1.2</c:v>
                </c:pt>
                <c:pt idx="2089">
                  <c:v>1.2</c:v>
                </c:pt>
                <c:pt idx="2090">
                  <c:v>1.2</c:v>
                </c:pt>
                <c:pt idx="2091">
                  <c:v>1.2</c:v>
                </c:pt>
                <c:pt idx="2092">
                  <c:v>1.2</c:v>
                </c:pt>
                <c:pt idx="2093">
                  <c:v>1.2</c:v>
                </c:pt>
                <c:pt idx="2094">
                  <c:v>1.2</c:v>
                </c:pt>
                <c:pt idx="2095">
                  <c:v>1.2</c:v>
                </c:pt>
                <c:pt idx="2096">
                  <c:v>1.2</c:v>
                </c:pt>
                <c:pt idx="2097">
                  <c:v>1.2</c:v>
                </c:pt>
                <c:pt idx="2098">
                  <c:v>1.2</c:v>
                </c:pt>
                <c:pt idx="2099">
                  <c:v>1.2</c:v>
                </c:pt>
                <c:pt idx="2100">
                  <c:v>1.2</c:v>
                </c:pt>
                <c:pt idx="2101">
                  <c:v>1.2</c:v>
                </c:pt>
                <c:pt idx="2102">
                  <c:v>1.2</c:v>
                </c:pt>
                <c:pt idx="2103">
                  <c:v>1.2</c:v>
                </c:pt>
                <c:pt idx="2104">
                  <c:v>1.19</c:v>
                </c:pt>
                <c:pt idx="2105">
                  <c:v>1.19</c:v>
                </c:pt>
                <c:pt idx="2106">
                  <c:v>1.1399999999999999</c:v>
                </c:pt>
                <c:pt idx="2107">
                  <c:v>1.1399999999999999</c:v>
                </c:pt>
                <c:pt idx="2108">
                  <c:v>1.05</c:v>
                </c:pt>
                <c:pt idx="2109">
                  <c:v>1.05</c:v>
                </c:pt>
                <c:pt idx="2110">
                  <c:v>1.05</c:v>
                </c:pt>
                <c:pt idx="2111">
                  <c:v>1.08</c:v>
                </c:pt>
                <c:pt idx="2112">
                  <c:v>1.1000000000000001</c:v>
                </c:pt>
                <c:pt idx="2113">
                  <c:v>1.1000000000000001</c:v>
                </c:pt>
                <c:pt idx="2114">
                  <c:v>1.1000000000000001</c:v>
                </c:pt>
                <c:pt idx="2115">
                  <c:v>1.1000000000000001</c:v>
                </c:pt>
                <c:pt idx="2116">
                  <c:v>1.1000000000000001</c:v>
                </c:pt>
                <c:pt idx="2117">
                  <c:v>1.1000000000000001</c:v>
                </c:pt>
                <c:pt idx="2118">
                  <c:v>1.1000000000000001</c:v>
                </c:pt>
                <c:pt idx="2119">
                  <c:v>1.0900000000000001</c:v>
                </c:pt>
                <c:pt idx="2120">
                  <c:v>1.0900000000000001</c:v>
                </c:pt>
                <c:pt idx="2121">
                  <c:v>1.0900000000000001</c:v>
                </c:pt>
                <c:pt idx="2122">
                  <c:v>1.0900000000000001</c:v>
                </c:pt>
                <c:pt idx="2123">
                  <c:v>1.08</c:v>
                </c:pt>
                <c:pt idx="2124">
                  <c:v>1.08</c:v>
                </c:pt>
                <c:pt idx="2125">
                  <c:v>1.08</c:v>
                </c:pt>
                <c:pt idx="2126">
                  <c:v>1.07</c:v>
                </c:pt>
                <c:pt idx="2127">
                  <c:v>1</c:v>
                </c:pt>
                <c:pt idx="2128">
                  <c:v>1</c:v>
                </c:pt>
                <c:pt idx="2129">
                  <c:v>1</c:v>
                </c:pt>
                <c:pt idx="2130">
                  <c:v>1</c:v>
                </c:pt>
                <c:pt idx="2131">
                  <c:v>1.01</c:v>
                </c:pt>
                <c:pt idx="2132">
                  <c:v>1.03</c:v>
                </c:pt>
                <c:pt idx="2133">
                  <c:v>1.03</c:v>
                </c:pt>
                <c:pt idx="2134">
                  <c:v>1.02</c:v>
                </c:pt>
                <c:pt idx="2135">
                  <c:v>1.02</c:v>
                </c:pt>
                <c:pt idx="2136">
                  <c:v>1.01</c:v>
                </c:pt>
                <c:pt idx="2137">
                  <c:v>1.01</c:v>
                </c:pt>
                <c:pt idx="2138">
                  <c:v>1</c:v>
                </c:pt>
                <c:pt idx="2139">
                  <c:v>1</c:v>
                </c:pt>
                <c:pt idx="2140">
                  <c:v>0.99</c:v>
                </c:pt>
                <c:pt idx="2141">
                  <c:v>0.99</c:v>
                </c:pt>
                <c:pt idx="2142">
                  <c:v>0.99</c:v>
                </c:pt>
                <c:pt idx="2143">
                  <c:v>0.99</c:v>
                </c:pt>
                <c:pt idx="2144">
                  <c:v>0.99</c:v>
                </c:pt>
                <c:pt idx="2145">
                  <c:v>1</c:v>
                </c:pt>
                <c:pt idx="2146">
                  <c:v>1</c:v>
                </c:pt>
                <c:pt idx="2147">
                  <c:v>1</c:v>
                </c:pt>
                <c:pt idx="2148">
                  <c:v>1.01</c:v>
                </c:pt>
                <c:pt idx="2149">
                  <c:v>1.02</c:v>
                </c:pt>
                <c:pt idx="2150">
                  <c:v>1.01</c:v>
                </c:pt>
                <c:pt idx="2151">
                  <c:v>1.01</c:v>
                </c:pt>
                <c:pt idx="2152">
                  <c:v>1.01</c:v>
                </c:pt>
                <c:pt idx="2153">
                  <c:v>1.01</c:v>
                </c:pt>
                <c:pt idx="2154">
                  <c:v>1.02</c:v>
                </c:pt>
                <c:pt idx="2155">
                  <c:v>1.02</c:v>
                </c:pt>
                <c:pt idx="2156">
                  <c:v>1.02</c:v>
                </c:pt>
                <c:pt idx="2157">
                  <c:v>1.02</c:v>
                </c:pt>
                <c:pt idx="2158">
                  <c:v>1.02</c:v>
                </c:pt>
                <c:pt idx="2159">
                  <c:v>1.02</c:v>
                </c:pt>
                <c:pt idx="2160">
                  <c:v>1.02</c:v>
                </c:pt>
                <c:pt idx="2161">
                  <c:v>1.01</c:v>
                </c:pt>
                <c:pt idx="2162">
                  <c:v>1</c:v>
                </c:pt>
                <c:pt idx="2163">
                  <c:v>0.97</c:v>
                </c:pt>
                <c:pt idx="2164">
                  <c:v>0.95</c:v>
                </c:pt>
                <c:pt idx="2165">
                  <c:v>0.95</c:v>
                </c:pt>
                <c:pt idx="2166">
                  <c:v>0.95</c:v>
                </c:pt>
                <c:pt idx="2167">
                  <c:v>0.95</c:v>
                </c:pt>
                <c:pt idx="2168">
                  <c:v>0.94</c:v>
                </c:pt>
                <c:pt idx="2169">
                  <c:v>0.94</c:v>
                </c:pt>
                <c:pt idx="2170">
                  <c:v>0.94</c:v>
                </c:pt>
                <c:pt idx="2171">
                  <c:v>0.94</c:v>
                </c:pt>
                <c:pt idx="2172">
                  <c:v>0.93</c:v>
                </c:pt>
                <c:pt idx="2173">
                  <c:v>0.93</c:v>
                </c:pt>
                <c:pt idx="2174">
                  <c:v>0.93</c:v>
                </c:pt>
                <c:pt idx="2175">
                  <c:v>0.93</c:v>
                </c:pt>
                <c:pt idx="2176">
                  <c:v>0.93</c:v>
                </c:pt>
                <c:pt idx="2177">
                  <c:v>0.93</c:v>
                </c:pt>
                <c:pt idx="2178">
                  <c:v>0.91</c:v>
                </c:pt>
                <c:pt idx="2179">
                  <c:v>0.9</c:v>
                </c:pt>
                <c:pt idx="2180">
                  <c:v>0.9</c:v>
                </c:pt>
                <c:pt idx="2181">
                  <c:v>0.9</c:v>
                </c:pt>
                <c:pt idx="2182">
                  <c:v>0.88</c:v>
                </c:pt>
                <c:pt idx="2183">
                  <c:v>0.87</c:v>
                </c:pt>
                <c:pt idx="2184">
                  <c:v>0.86</c:v>
                </c:pt>
                <c:pt idx="2185">
                  <c:v>0.85</c:v>
                </c:pt>
                <c:pt idx="2186">
                  <c:v>0.85</c:v>
                </c:pt>
                <c:pt idx="2187">
                  <c:v>0.84</c:v>
                </c:pt>
                <c:pt idx="2188">
                  <c:v>0.84</c:v>
                </c:pt>
                <c:pt idx="2189">
                  <c:v>0.84</c:v>
                </c:pt>
                <c:pt idx="2190">
                  <c:v>0.85</c:v>
                </c:pt>
                <c:pt idx="2191">
                  <c:v>0.86</c:v>
                </c:pt>
                <c:pt idx="2192">
                  <c:v>0.88</c:v>
                </c:pt>
                <c:pt idx="2193">
                  <c:v>0.88</c:v>
                </c:pt>
                <c:pt idx="2194">
                  <c:v>0.88</c:v>
                </c:pt>
                <c:pt idx="2195">
                  <c:v>0.88</c:v>
                </c:pt>
                <c:pt idx="2196">
                  <c:v>0.88</c:v>
                </c:pt>
                <c:pt idx="2197">
                  <c:v>0.88</c:v>
                </c:pt>
                <c:pt idx="2198">
                  <c:v>0.88</c:v>
                </c:pt>
                <c:pt idx="2199">
                  <c:v>0.88</c:v>
                </c:pt>
                <c:pt idx="2200">
                  <c:v>0.88</c:v>
                </c:pt>
                <c:pt idx="2201">
                  <c:v>0.88</c:v>
                </c:pt>
                <c:pt idx="2202">
                  <c:v>0.88</c:v>
                </c:pt>
                <c:pt idx="2203">
                  <c:v>0.88</c:v>
                </c:pt>
                <c:pt idx="2204">
                  <c:v>0.88</c:v>
                </c:pt>
                <c:pt idx="2205">
                  <c:v>0.88</c:v>
                </c:pt>
                <c:pt idx="2206">
                  <c:v>0.88</c:v>
                </c:pt>
                <c:pt idx="2207">
                  <c:v>0.88</c:v>
                </c:pt>
                <c:pt idx="2208">
                  <c:v>0.88</c:v>
                </c:pt>
                <c:pt idx="2209">
                  <c:v>0.88</c:v>
                </c:pt>
                <c:pt idx="2210">
                  <c:v>0.88</c:v>
                </c:pt>
                <c:pt idx="2211">
                  <c:v>0.88</c:v>
                </c:pt>
                <c:pt idx="2212">
                  <c:v>0.89</c:v>
                </c:pt>
                <c:pt idx="2213">
                  <c:v>0.89</c:v>
                </c:pt>
                <c:pt idx="2214">
                  <c:v>0.89</c:v>
                </c:pt>
                <c:pt idx="2215">
                  <c:v>0.89</c:v>
                </c:pt>
                <c:pt idx="2216">
                  <c:v>0.89</c:v>
                </c:pt>
                <c:pt idx="2217">
                  <c:v>0.88</c:v>
                </c:pt>
                <c:pt idx="2218">
                  <c:v>0.88</c:v>
                </c:pt>
                <c:pt idx="2219">
                  <c:v>0.88</c:v>
                </c:pt>
                <c:pt idx="2220">
                  <c:v>0.88</c:v>
                </c:pt>
                <c:pt idx="2221">
                  <c:v>0.88</c:v>
                </c:pt>
                <c:pt idx="2222">
                  <c:v>0.88</c:v>
                </c:pt>
                <c:pt idx="2223">
                  <c:v>0.88</c:v>
                </c:pt>
                <c:pt idx="2224">
                  <c:v>0.87</c:v>
                </c:pt>
                <c:pt idx="2225">
                  <c:v>0.87</c:v>
                </c:pt>
                <c:pt idx="2226">
                  <c:v>0.87</c:v>
                </c:pt>
                <c:pt idx="2227">
                  <c:v>0.87</c:v>
                </c:pt>
                <c:pt idx="2228">
                  <c:v>0.87</c:v>
                </c:pt>
                <c:pt idx="2229">
                  <c:v>0.87</c:v>
                </c:pt>
                <c:pt idx="2230">
                  <c:v>0.87</c:v>
                </c:pt>
                <c:pt idx="2231">
                  <c:v>0.85</c:v>
                </c:pt>
                <c:pt idx="2232">
                  <c:v>0.82</c:v>
                </c:pt>
                <c:pt idx="2233">
                  <c:v>0.81</c:v>
                </c:pt>
                <c:pt idx="2234">
                  <c:v>0.81</c:v>
                </c:pt>
                <c:pt idx="2235">
                  <c:v>0.81</c:v>
                </c:pt>
                <c:pt idx="2236">
                  <c:v>0.81</c:v>
                </c:pt>
                <c:pt idx="2237">
                  <c:v>0.81</c:v>
                </c:pt>
                <c:pt idx="2238">
                  <c:v>0.79</c:v>
                </c:pt>
                <c:pt idx="2239">
                  <c:v>0.78</c:v>
                </c:pt>
                <c:pt idx="2240">
                  <c:v>0.78</c:v>
                </c:pt>
                <c:pt idx="2241">
                  <c:v>0.78</c:v>
                </c:pt>
                <c:pt idx="2242">
                  <c:v>0.78</c:v>
                </c:pt>
                <c:pt idx="2243">
                  <c:v>0.77</c:v>
                </c:pt>
                <c:pt idx="2244">
                  <c:v>0.77</c:v>
                </c:pt>
                <c:pt idx="2245">
                  <c:v>0.75</c:v>
                </c:pt>
                <c:pt idx="2246">
                  <c:v>0.73</c:v>
                </c:pt>
                <c:pt idx="2247">
                  <c:v>0.72</c:v>
                </c:pt>
                <c:pt idx="2248">
                  <c:v>0.72</c:v>
                </c:pt>
                <c:pt idx="2249">
                  <c:v>0.71</c:v>
                </c:pt>
                <c:pt idx="2250">
                  <c:v>0.7</c:v>
                </c:pt>
                <c:pt idx="2251">
                  <c:v>0.7</c:v>
                </c:pt>
                <c:pt idx="2252">
                  <c:v>0.69</c:v>
                </c:pt>
                <c:pt idx="2253">
                  <c:v>0.68</c:v>
                </c:pt>
                <c:pt idx="2254">
                  <c:v>0.66</c:v>
                </c:pt>
                <c:pt idx="2255">
                  <c:v>0.66</c:v>
                </c:pt>
                <c:pt idx="2256">
                  <c:v>0.64</c:v>
                </c:pt>
                <c:pt idx="2257">
                  <c:v>0.61</c:v>
                </c:pt>
                <c:pt idx="2258">
                  <c:v>0.57999999999999996</c:v>
                </c:pt>
                <c:pt idx="2259">
                  <c:v>0.56999999999999995</c:v>
                </c:pt>
                <c:pt idx="2260">
                  <c:v>0.56000000000000005</c:v>
                </c:pt>
                <c:pt idx="2261">
                  <c:v>0.55000000000000004</c:v>
                </c:pt>
                <c:pt idx="2262">
                  <c:v>0.54</c:v>
                </c:pt>
                <c:pt idx="2263">
                  <c:v>0.51</c:v>
                </c:pt>
                <c:pt idx="2264">
                  <c:v>0.47</c:v>
                </c:pt>
                <c:pt idx="2265">
                  <c:v>0.45</c:v>
                </c:pt>
                <c:pt idx="2266">
                  <c:v>0.43</c:v>
                </c:pt>
                <c:pt idx="2267">
                  <c:v>0.41</c:v>
                </c:pt>
                <c:pt idx="2268">
                  <c:v>0.4</c:v>
                </c:pt>
                <c:pt idx="2269">
                  <c:v>0.39</c:v>
                </c:pt>
                <c:pt idx="2270">
                  <c:v>0.39</c:v>
                </c:pt>
                <c:pt idx="2271">
                  <c:v>0.39</c:v>
                </c:pt>
                <c:pt idx="2272">
                  <c:v>0.39</c:v>
                </c:pt>
                <c:pt idx="2273">
                  <c:v>0.39</c:v>
                </c:pt>
                <c:pt idx="2274">
                  <c:v>0.39</c:v>
                </c:pt>
                <c:pt idx="2275">
                  <c:v>0.39</c:v>
                </c:pt>
                <c:pt idx="2276">
                  <c:v>0.39</c:v>
                </c:pt>
                <c:pt idx="2277">
                  <c:v>0.39</c:v>
                </c:pt>
                <c:pt idx="2278">
                  <c:v>0.38</c:v>
                </c:pt>
                <c:pt idx="2279">
                  <c:v>0.38</c:v>
                </c:pt>
                <c:pt idx="2280">
                  <c:v>0.38</c:v>
                </c:pt>
                <c:pt idx="2281">
                  <c:v>0.37</c:v>
                </c:pt>
                <c:pt idx="2282">
                  <c:v>0.37</c:v>
                </c:pt>
                <c:pt idx="2283">
                  <c:v>0.36</c:v>
                </c:pt>
                <c:pt idx="2284">
                  <c:v>0.35</c:v>
                </c:pt>
                <c:pt idx="2285">
                  <c:v>0.35</c:v>
                </c:pt>
                <c:pt idx="2286">
                  <c:v>0.34</c:v>
                </c:pt>
                <c:pt idx="2287">
                  <c:v>0.34</c:v>
                </c:pt>
                <c:pt idx="2288">
                  <c:v>0.33</c:v>
                </c:pt>
                <c:pt idx="2289">
                  <c:v>0.31</c:v>
                </c:pt>
                <c:pt idx="2290">
                  <c:v>0.3</c:v>
                </c:pt>
                <c:pt idx="2291">
                  <c:v>0.3</c:v>
                </c:pt>
                <c:pt idx="2292">
                  <c:v>0.3</c:v>
                </c:pt>
                <c:pt idx="2293">
                  <c:v>0.3</c:v>
                </c:pt>
                <c:pt idx="2294">
                  <c:v>0.3</c:v>
                </c:pt>
                <c:pt idx="2295">
                  <c:v>0.28999999999999998</c:v>
                </c:pt>
                <c:pt idx="2296">
                  <c:v>0.28000000000000003</c:v>
                </c:pt>
                <c:pt idx="2297">
                  <c:v>0.27</c:v>
                </c:pt>
                <c:pt idx="2298">
                  <c:v>0.27</c:v>
                </c:pt>
                <c:pt idx="2299">
                  <c:v>0.26</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4</c:v>
                </c:pt>
                <c:pt idx="2312">
                  <c:v>0.24</c:v>
                </c:pt>
                <c:pt idx="2313">
                  <c:v>0.24</c:v>
                </c:pt>
                <c:pt idx="2314">
                  <c:v>0.24</c:v>
                </c:pt>
                <c:pt idx="2315">
                  <c:v>0.24</c:v>
                </c:pt>
                <c:pt idx="2316">
                  <c:v>0.24</c:v>
                </c:pt>
                <c:pt idx="2317">
                  <c:v>0.24</c:v>
                </c:pt>
                <c:pt idx="2318">
                  <c:v>0.23</c:v>
                </c:pt>
                <c:pt idx="2319">
                  <c:v>0.24</c:v>
                </c:pt>
                <c:pt idx="2320">
                  <c:v>0.24</c:v>
                </c:pt>
                <c:pt idx="2321">
                  <c:v>0.23</c:v>
                </c:pt>
                <c:pt idx="2322">
                  <c:v>0.23</c:v>
                </c:pt>
                <c:pt idx="2323">
                  <c:v>0.23</c:v>
                </c:pt>
                <c:pt idx="2324">
                  <c:v>0.23</c:v>
                </c:pt>
                <c:pt idx="2325">
                  <c:v>0.23</c:v>
                </c:pt>
                <c:pt idx="2326">
                  <c:v>0.23</c:v>
                </c:pt>
                <c:pt idx="2327">
                  <c:v>0.23</c:v>
                </c:pt>
                <c:pt idx="2328">
                  <c:v>0.23</c:v>
                </c:pt>
                <c:pt idx="2329">
                  <c:v>0.23</c:v>
                </c:pt>
                <c:pt idx="2330">
                  <c:v>0.23</c:v>
                </c:pt>
                <c:pt idx="2331">
                  <c:v>0.23</c:v>
                </c:pt>
                <c:pt idx="2332">
                  <c:v>0.23</c:v>
                </c:pt>
                <c:pt idx="2333">
                  <c:v>0.23</c:v>
                </c:pt>
                <c:pt idx="2334">
                  <c:v>0.23</c:v>
                </c:pt>
                <c:pt idx="2335">
                  <c:v>0.23</c:v>
                </c:pt>
                <c:pt idx="2336">
                  <c:v>0.23</c:v>
                </c:pt>
                <c:pt idx="2337">
                  <c:v>0.22</c:v>
                </c:pt>
                <c:pt idx="2338">
                  <c:v>0.22</c:v>
                </c:pt>
                <c:pt idx="2339">
                  <c:v>0.22</c:v>
                </c:pt>
                <c:pt idx="2340">
                  <c:v>0.21</c:v>
                </c:pt>
                <c:pt idx="2341">
                  <c:v>0.21</c:v>
                </c:pt>
                <c:pt idx="2342">
                  <c:v>0.21</c:v>
                </c:pt>
                <c:pt idx="2343">
                  <c:v>0.2</c:v>
                </c:pt>
                <c:pt idx="2344">
                  <c:v>0.18</c:v>
                </c:pt>
                <c:pt idx="2345">
                  <c:v>0.18</c:v>
                </c:pt>
                <c:pt idx="2346">
                  <c:v>0.18</c:v>
                </c:pt>
                <c:pt idx="2347">
                  <c:v>0.18</c:v>
                </c:pt>
                <c:pt idx="2348">
                  <c:v>0.18</c:v>
                </c:pt>
                <c:pt idx="2349">
                  <c:v>0.17</c:v>
                </c:pt>
                <c:pt idx="2350">
                  <c:v>0.17</c:v>
                </c:pt>
                <c:pt idx="2351">
                  <c:v>0.16</c:v>
                </c:pt>
                <c:pt idx="2352">
                  <c:v>0.16</c:v>
                </c:pt>
                <c:pt idx="2353">
                  <c:v>0.16</c:v>
                </c:pt>
                <c:pt idx="2354">
                  <c:v>0.16</c:v>
                </c:pt>
                <c:pt idx="2355">
                  <c:v>0.16</c:v>
                </c:pt>
                <c:pt idx="2356">
                  <c:v>0.16</c:v>
                </c:pt>
                <c:pt idx="2357">
                  <c:v>0.16</c:v>
                </c:pt>
                <c:pt idx="2358">
                  <c:v>0.16</c:v>
                </c:pt>
                <c:pt idx="2359">
                  <c:v>0.16</c:v>
                </c:pt>
                <c:pt idx="2360">
                  <c:v>0.16</c:v>
                </c:pt>
                <c:pt idx="2361">
                  <c:v>0.16</c:v>
                </c:pt>
                <c:pt idx="2362">
                  <c:v>0.16</c:v>
                </c:pt>
                <c:pt idx="2363">
                  <c:v>0.16</c:v>
                </c:pt>
                <c:pt idx="2364">
                  <c:v>0.16</c:v>
                </c:pt>
                <c:pt idx="2365">
                  <c:v>0.16</c:v>
                </c:pt>
                <c:pt idx="2366">
                  <c:v>0.16</c:v>
                </c:pt>
                <c:pt idx="2367">
                  <c:v>0.16</c:v>
                </c:pt>
                <c:pt idx="2368">
                  <c:v>0.16</c:v>
                </c:pt>
                <c:pt idx="2369">
                  <c:v>0.16</c:v>
                </c:pt>
                <c:pt idx="2370">
                  <c:v>0.16</c:v>
                </c:pt>
                <c:pt idx="2371">
                  <c:v>0.16</c:v>
                </c:pt>
                <c:pt idx="2372">
                  <c:v>0.16</c:v>
                </c:pt>
                <c:pt idx="2373">
                  <c:v>0.16</c:v>
                </c:pt>
                <c:pt idx="2374">
                  <c:v>0.16</c:v>
                </c:pt>
                <c:pt idx="2375">
                  <c:v>0.16</c:v>
                </c:pt>
                <c:pt idx="2376">
                  <c:v>0.15</c:v>
                </c:pt>
                <c:pt idx="2377">
                  <c:v>0.15</c:v>
                </c:pt>
                <c:pt idx="2378">
                  <c:v>0.15</c:v>
                </c:pt>
                <c:pt idx="2379">
                  <c:v>0.15</c:v>
                </c:pt>
                <c:pt idx="2380">
                  <c:v>0.16</c:v>
                </c:pt>
                <c:pt idx="2381">
                  <c:v>0.15</c:v>
                </c:pt>
                <c:pt idx="2382">
                  <c:v>0.15</c:v>
                </c:pt>
                <c:pt idx="2383">
                  <c:v>0.15</c:v>
                </c:pt>
                <c:pt idx="2384">
                  <c:v>0.15</c:v>
                </c:pt>
                <c:pt idx="2385">
                  <c:v>0.15</c:v>
                </c:pt>
                <c:pt idx="2386">
                  <c:v>0.15</c:v>
                </c:pt>
                <c:pt idx="2387">
                  <c:v>0.15</c:v>
                </c:pt>
                <c:pt idx="2388">
                  <c:v>0.15</c:v>
                </c:pt>
                <c:pt idx="2389">
                  <c:v>0.15</c:v>
                </c:pt>
                <c:pt idx="2390">
                  <c:v>0.15</c:v>
                </c:pt>
                <c:pt idx="2391">
                  <c:v>0.15</c:v>
                </c:pt>
                <c:pt idx="2392">
                  <c:v>0.15</c:v>
                </c:pt>
                <c:pt idx="2393">
                  <c:v>0.15</c:v>
                </c:pt>
                <c:pt idx="2394">
                  <c:v>0.15</c:v>
                </c:pt>
                <c:pt idx="2395">
                  <c:v>0.15</c:v>
                </c:pt>
                <c:pt idx="2396">
                  <c:v>0.15</c:v>
                </c:pt>
                <c:pt idx="2397">
                  <c:v>0.15</c:v>
                </c:pt>
                <c:pt idx="2398">
                  <c:v>0.15</c:v>
                </c:pt>
                <c:pt idx="2399">
                  <c:v>0.15</c:v>
                </c:pt>
                <c:pt idx="2400">
                  <c:v>0.15</c:v>
                </c:pt>
                <c:pt idx="2401">
                  <c:v>0.15</c:v>
                </c:pt>
                <c:pt idx="2402">
                  <c:v>0.15</c:v>
                </c:pt>
                <c:pt idx="2403">
                  <c:v>0.15</c:v>
                </c:pt>
                <c:pt idx="2404">
                  <c:v>0.15</c:v>
                </c:pt>
                <c:pt idx="2405">
                  <c:v>0.15</c:v>
                </c:pt>
                <c:pt idx="2406">
                  <c:v>0.15</c:v>
                </c:pt>
                <c:pt idx="2407">
                  <c:v>0.15</c:v>
                </c:pt>
                <c:pt idx="2408">
                  <c:v>0.15</c:v>
                </c:pt>
                <c:pt idx="2409">
                  <c:v>0.15</c:v>
                </c:pt>
                <c:pt idx="2410">
                  <c:v>0.15</c:v>
                </c:pt>
                <c:pt idx="2411">
                  <c:v>0.15</c:v>
                </c:pt>
                <c:pt idx="2412">
                  <c:v>0.15</c:v>
                </c:pt>
                <c:pt idx="2413">
                  <c:v>0.15</c:v>
                </c:pt>
                <c:pt idx="2414">
                  <c:v>0.15</c:v>
                </c:pt>
                <c:pt idx="2415">
                  <c:v>0.15</c:v>
                </c:pt>
                <c:pt idx="2416">
                  <c:v>0.15</c:v>
                </c:pt>
                <c:pt idx="2417">
                  <c:v>0.15</c:v>
                </c:pt>
                <c:pt idx="2418">
                  <c:v>0.15</c:v>
                </c:pt>
                <c:pt idx="2419">
                  <c:v>0.15</c:v>
                </c:pt>
                <c:pt idx="2420">
                  <c:v>0.15</c:v>
                </c:pt>
                <c:pt idx="2421">
                  <c:v>0.15</c:v>
                </c:pt>
                <c:pt idx="2422">
                  <c:v>0.15</c:v>
                </c:pt>
                <c:pt idx="2423">
                  <c:v>0.15</c:v>
                </c:pt>
                <c:pt idx="2424">
                  <c:v>0.15</c:v>
                </c:pt>
                <c:pt idx="2425">
                  <c:v>0.15</c:v>
                </c:pt>
                <c:pt idx="2426">
                  <c:v>0.15</c:v>
                </c:pt>
                <c:pt idx="2427">
                  <c:v>0.15</c:v>
                </c:pt>
                <c:pt idx="2428">
                  <c:v>0.15</c:v>
                </c:pt>
                <c:pt idx="2429">
                  <c:v>0.15</c:v>
                </c:pt>
                <c:pt idx="2430">
                  <c:v>0.15</c:v>
                </c:pt>
                <c:pt idx="2431">
                  <c:v>0.15</c:v>
                </c:pt>
                <c:pt idx="2432">
                  <c:v>0.15</c:v>
                </c:pt>
                <c:pt idx="2433">
                  <c:v>0.15</c:v>
                </c:pt>
                <c:pt idx="2434">
                  <c:v>0.15</c:v>
                </c:pt>
                <c:pt idx="2435">
                  <c:v>0.15</c:v>
                </c:pt>
                <c:pt idx="2436">
                  <c:v>0.15</c:v>
                </c:pt>
                <c:pt idx="2437">
                  <c:v>0.15</c:v>
                </c:pt>
                <c:pt idx="2438">
                  <c:v>0.15</c:v>
                </c:pt>
                <c:pt idx="2439">
                  <c:v>0.15</c:v>
                </c:pt>
                <c:pt idx="2440">
                  <c:v>0.15</c:v>
                </c:pt>
                <c:pt idx="2441">
                  <c:v>0.15</c:v>
                </c:pt>
                <c:pt idx="2442">
                  <c:v>0.15</c:v>
                </c:pt>
                <c:pt idx="2443">
                  <c:v>0.15</c:v>
                </c:pt>
                <c:pt idx="2444">
                  <c:v>0.15</c:v>
                </c:pt>
                <c:pt idx="2445">
                  <c:v>0.15</c:v>
                </c:pt>
                <c:pt idx="2446">
                  <c:v>0.15</c:v>
                </c:pt>
                <c:pt idx="2447">
                  <c:v>0.15</c:v>
                </c:pt>
                <c:pt idx="2448">
                  <c:v>0.15</c:v>
                </c:pt>
                <c:pt idx="2449">
                  <c:v>0.15</c:v>
                </c:pt>
                <c:pt idx="2450">
                  <c:v>0.15</c:v>
                </c:pt>
                <c:pt idx="2451">
                  <c:v>0.15</c:v>
                </c:pt>
                <c:pt idx="2452">
                  <c:v>0.15</c:v>
                </c:pt>
                <c:pt idx="2453">
                  <c:v>0.15</c:v>
                </c:pt>
                <c:pt idx="2454">
                  <c:v>0.15</c:v>
                </c:pt>
                <c:pt idx="2455">
                  <c:v>0.15</c:v>
                </c:pt>
                <c:pt idx="2456">
                  <c:v>0.15</c:v>
                </c:pt>
                <c:pt idx="2457">
                  <c:v>0.14000000000000001</c:v>
                </c:pt>
                <c:pt idx="2458">
                  <c:v>0.13</c:v>
                </c:pt>
                <c:pt idx="2459">
                  <c:v>0.13</c:v>
                </c:pt>
                <c:pt idx="2460">
                  <c:v>0.12</c:v>
                </c:pt>
                <c:pt idx="2461">
                  <c:v>0.12</c:v>
                </c:pt>
                <c:pt idx="2462">
                  <c:v>0.12</c:v>
                </c:pt>
                <c:pt idx="2463">
                  <c:v>0.12</c:v>
                </c:pt>
                <c:pt idx="2464">
                  <c:v>0.06</c:v>
                </c:pt>
                <c:pt idx="2465">
                  <c:v>0.05</c:v>
                </c:pt>
                <c:pt idx="2466">
                  <c:v>0.05</c:v>
                </c:pt>
                <c:pt idx="2467">
                  <c:v>0.04</c:v>
                </c:pt>
                <c:pt idx="2468">
                  <c:v>0.04</c:v>
                </c:pt>
                <c:pt idx="2469">
                  <c:v>0.04</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3</c:v>
                </c:pt>
                <c:pt idx="2483">
                  <c:v>0.03</c:v>
                </c:pt>
                <c:pt idx="2484">
                  <c:v>0.03</c:v>
                </c:pt>
                <c:pt idx="2485">
                  <c:v>0.03</c:v>
                </c:pt>
                <c:pt idx="2486">
                  <c:v>0.03</c:v>
                </c:pt>
                <c:pt idx="2487">
                  <c:v>0.03</c:v>
                </c:pt>
                <c:pt idx="2488">
                  <c:v>0.03</c:v>
                </c:pt>
                <c:pt idx="2489">
                  <c:v>0.03</c:v>
                </c:pt>
                <c:pt idx="2490">
                  <c:v>0.03</c:v>
                </c:pt>
                <c:pt idx="2491">
                  <c:v>0.03</c:v>
                </c:pt>
                <c:pt idx="2492">
                  <c:v>0.03</c:v>
                </c:pt>
                <c:pt idx="2493">
                  <c:v>0.03</c:v>
                </c:pt>
                <c:pt idx="2494">
                  <c:v>0.03</c:v>
                </c:pt>
                <c:pt idx="2495">
                  <c:v>0.03</c:v>
                </c:pt>
                <c:pt idx="2496">
                  <c:v>0.03</c:v>
                </c:pt>
                <c:pt idx="2497">
                  <c:v>0.03</c:v>
                </c:pt>
                <c:pt idx="2498">
                  <c:v>0.03</c:v>
                </c:pt>
                <c:pt idx="2499">
                  <c:v>0.03</c:v>
                </c:pt>
                <c:pt idx="2500">
                  <c:v>0.03</c:v>
                </c:pt>
                <c:pt idx="2501">
                  <c:v>0.03</c:v>
                </c:pt>
                <c:pt idx="2502">
                  <c:v>0.03</c:v>
                </c:pt>
                <c:pt idx="2503">
                  <c:v>0.03</c:v>
                </c:pt>
                <c:pt idx="2504">
                  <c:v>0.03</c:v>
                </c:pt>
                <c:pt idx="2505">
                  <c:v>0.03</c:v>
                </c:pt>
                <c:pt idx="2506">
                  <c:v>0.03</c:v>
                </c:pt>
                <c:pt idx="2507">
                  <c:v>0.03</c:v>
                </c:pt>
                <c:pt idx="2508">
                  <c:v>0.03</c:v>
                </c:pt>
                <c:pt idx="2509">
                  <c:v>0.03</c:v>
                </c:pt>
                <c:pt idx="2510">
                  <c:v>0.03</c:v>
                </c:pt>
                <c:pt idx="2511">
                  <c:v>0.03</c:v>
                </c:pt>
                <c:pt idx="2512">
                  <c:v>0.03</c:v>
                </c:pt>
                <c:pt idx="2513">
                  <c:v>0.03</c:v>
                </c:pt>
                <c:pt idx="2514">
                  <c:v>0.03</c:v>
                </c:pt>
                <c:pt idx="2515">
                  <c:v>0.03</c:v>
                </c:pt>
                <c:pt idx="2516">
                  <c:v>0.03</c:v>
                </c:pt>
                <c:pt idx="2517">
                  <c:v>0.03</c:v>
                </c:pt>
                <c:pt idx="2518">
                  <c:v>0.03</c:v>
                </c:pt>
                <c:pt idx="2519">
                  <c:v>0.03</c:v>
                </c:pt>
                <c:pt idx="2520">
                  <c:v>0.03</c:v>
                </c:pt>
                <c:pt idx="2521">
                  <c:v>0.03</c:v>
                </c:pt>
                <c:pt idx="2522">
                  <c:v>0.03</c:v>
                </c:pt>
                <c:pt idx="2523">
                  <c:v>0.03</c:v>
                </c:pt>
                <c:pt idx="2524">
                  <c:v>0.03</c:v>
                </c:pt>
                <c:pt idx="2525">
                  <c:v>0.03</c:v>
                </c:pt>
                <c:pt idx="2526">
                  <c:v>0.03</c:v>
                </c:pt>
                <c:pt idx="2527">
                  <c:v>0.03</c:v>
                </c:pt>
                <c:pt idx="2528">
                  <c:v>0.03</c:v>
                </c:pt>
                <c:pt idx="2529">
                  <c:v>0.03</c:v>
                </c:pt>
                <c:pt idx="2530">
                  <c:v>0.03</c:v>
                </c:pt>
                <c:pt idx="2531">
                  <c:v>0.03</c:v>
                </c:pt>
                <c:pt idx="2532">
                  <c:v>0.03</c:v>
                </c:pt>
                <c:pt idx="2533">
                  <c:v>0.03</c:v>
                </c:pt>
                <c:pt idx="2534">
                  <c:v>0.03</c:v>
                </c:pt>
                <c:pt idx="2535">
                  <c:v>0.03</c:v>
                </c:pt>
                <c:pt idx="2536">
                  <c:v>0.03</c:v>
                </c:pt>
                <c:pt idx="2537">
                  <c:v>0.03</c:v>
                </c:pt>
                <c:pt idx="2538">
                  <c:v>0.03</c:v>
                </c:pt>
                <c:pt idx="2539">
                  <c:v>0.03</c:v>
                </c:pt>
                <c:pt idx="2540">
                  <c:v>0.02</c:v>
                </c:pt>
                <c:pt idx="2541">
                  <c:v>0.02</c:v>
                </c:pt>
                <c:pt idx="2542">
                  <c:v>0.02</c:v>
                </c:pt>
                <c:pt idx="2543">
                  <c:v>0.02</c:v>
                </c:pt>
                <c:pt idx="2544">
                  <c:v>0.02</c:v>
                </c:pt>
                <c:pt idx="2545">
                  <c:v>0.02</c:v>
                </c:pt>
                <c:pt idx="2546">
                  <c:v>0.02</c:v>
                </c:pt>
                <c:pt idx="2547">
                  <c:v>0.02</c:v>
                </c:pt>
                <c:pt idx="2548">
                  <c:v>0.02</c:v>
                </c:pt>
                <c:pt idx="2549">
                  <c:v>0.02</c:v>
                </c:pt>
                <c:pt idx="2550">
                  <c:v>0.02</c:v>
                </c:pt>
                <c:pt idx="2551">
                  <c:v>0.02</c:v>
                </c:pt>
                <c:pt idx="2552">
                  <c:v>0.02</c:v>
                </c:pt>
                <c:pt idx="2553">
                  <c:v>0.02</c:v>
                </c:pt>
                <c:pt idx="2554">
                  <c:v>0.02</c:v>
                </c:pt>
                <c:pt idx="2555">
                  <c:v>0.02</c:v>
                </c:pt>
                <c:pt idx="2556">
                  <c:v>0.02</c:v>
                </c:pt>
                <c:pt idx="2557">
                  <c:v>0.02</c:v>
                </c:pt>
                <c:pt idx="2558">
                  <c:v>0.02</c:v>
                </c:pt>
                <c:pt idx="2559">
                  <c:v>0.02</c:v>
                </c:pt>
                <c:pt idx="2560">
                  <c:v>0.02</c:v>
                </c:pt>
                <c:pt idx="2561">
                  <c:v>0.02</c:v>
                </c:pt>
                <c:pt idx="2562">
                  <c:v>0.02</c:v>
                </c:pt>
                <c:pt idx="2563">
                  <c:v>0.02</c:v>
                </c:pt>
                <c:pt idx="2564">
                  <c:v>0.02</c:v>
                </c:pt>
                <c:pt idx="2565">
                  <c:v>0.02</c:v>
                </c:pt>
                <c:pt idx="2566">
                  <c:v>0.02</c:v>
                </c:pt>
                <c:pt idx="2567">
                  <c:v>0.02</c:v>
                </c:pt>
                <c:pt idx="2568">
                  <c:v>0.02</c:v>
                </c:pt>
                <c:pt idx="2569">
                  <c:v>0.02</c:v>
                </c:pt>
                <c:pt idx="2570">
                  <c:v>0.02</c:v>
                </c:pt>
                <c:pt idx="2571">
                  <c:v>0.02</c:v>
                </c:pt>
                <c:pt idx="2572">
                  <c:v>0.02</c:v>
                </c:pt>
                <c:pt idx="2573">
                  <c:v>0.02</c:v>
                </c:pt>
                <c:pt idx="2574">
                  <c:v>0.02</c:v>
                </c:pt>
                <c:pt idx="2575">
                  <c:v>0.02</c:v>
                </c:pt>
                <c:pt idx="2576">
                  <c:v>0.02</c:v>
                </c:pt>
                <c:pt idx="2577">
                  <c:v>0.02</c:v>
                </c:pt>
                <c:pt idx="2578">
                  <c:v>0.02</c:v>
                </c:pt>
                <c:pt idx="2579">
                  <c:v>0.02</c:v>
                </c:pt>
                <c:pt idx="2580">
                  <c:v>0.02</c:v>
                </c:pt>
                <c:pt idx="2581">
                  <c:v>0.03</c:v>
                </c:pt>
                <c:pt idx="2582">
                  <c:v>0.03</c:v>
                </c:pt>
                <c:pt idx="2583">
                  <c:v>0.03</c:v>
                </c:pt>
                <c:pt idx="2584">
                  <c:v>0.03</c:v>
                </c:pt>
                <c:pt idx="2585">
                  <c:v>0.03</c:v>
                </c:pt>
                <c:pt idx="2586">
                  <c:v>0.03</c:v>
                </c:pt>
                <c:pt idx="2587">
                  <c:v>0.03</c:v>
                </c:pt>
                <c:pt idx="2588">
                  <c:v>0.03</c:v>
                </c:pt>
                <c:pt idx="2589">
                  <c:v>0.03</c:v>
                </c:pt>
                <c:pt idx="2590">
                  <c:v>0.03</c:v>
                </c:pt>
                <c:pt idx="2591">
                  <c:v>0.03</c:v>
                </c:pt>
                <c:pt idx="2592">
                  <c:v>0.03</c:v>
                </c:pt>
                <c:pt idx="2593">
                  <c:v>0.03</c:v>
                </c:pt>
                <c:pt idx="2594">
                  <c:v>0.03</c:v>
                </c:pt>
                <c:pt idx="2595">
                  <c:v>0.03</c:v>
                </c:pt>
                <c:pt idx="2596">
                  <c:v>0.03</c:v>
                </c:pt>
                <c:pt idx="2597">
                  <c:v>0.03</c:v>
                </c:pt>
                <c:pt idx="2598">
                  <c:v>0.03</c:v>
                </c:pt>
                <c:pt idx="2599">
                  <c:v>0.03</c:v>
                </c:pt>
                <c:pt idx="2600">
                  <c:v>0.03</c:v>
                </c:pt>
                <c:pt idx="2601">
                  <c:v>0.03</c:v>
                </c:pt>
                <c:pt idx="2602">
                  <c:v>0.03</c:v>
                </c:pt>
                <c:pt idx="2603">
                  <c:v>0.03</c:v>
                </c:pt>
                <c:pt idx="2604">
                  <c:v>0.03</c:v>
                </c:pt>
                <c:pt idx="2605">
                  <c:v>0.03</c:v>
                </c:pt>
                <c:pt idx="2606">
                  <c:v>0.03</c:v>
                </c:pt>
                <c:pt idx="2607">
                  <c:v>0.03</c:v>
                </c:pt>
                <c:pt idx="2608">
                  <c:v>0.03</c:v>
                </c:pt>
                <c:pt idx="2609">
                  <c:v>0.03</c:v>
                </c:pt>
                <c:pt idx="2610">
                  <c:v>0.03</c:v>
                </c:pt>
                <c:pt idx="2611">
                  <c:v>0.03</c:v>
                </c:pt>
                <c:pt idx="2612">
                  <c:v>0.03</c:v>
                </c:pt>
                <c:pt idx="2613">
                  <c:v>0.03</c:v>
                </c:pt>
                <c:pt idx="2614">
                  <c:v>0.04</c:v>
                </c:pt>
                <c:pt idx="2615">
                  <c:v>0.04</c:v>
                </c:pt>
                <c:pt idx="2616">
                  <c:v>0.04</c:v>
                </c:pt>
                <c:pt idx="2617">
                  <c:v>0.05</c:v>
                </c:pt>
                <c:pt idx="2618">
                  <c:v>0.05</c:v>
                </c:pt>
                <c:pt idx="2619">
                  <c:v>0.05</c:v>
                </c:pt>
                <c:pt idx="2620">
                  <c:v>0.05</c:v>
                </c:pt>
                <c:pt idx="2621">
                  <c:v>0.05</c:v>
                </c:pt>
                <c:pt idx="2622">
                  <c:v>0.05</c:v>
                </c:pt>
                <c:pt idx="2623">
                  <c:v>0.05</c:v>
                </c:pt>
                <c:pt idx="2624">
                  <c:v>0.06</c:v>
                </c:pt>
                <c:pt idx="2625">
                  <c:v>7.0000000000000007E-2</c:v>
                </c:pt>
                <c:pt idx="2626">
                  <c:v>0.09</c:v>
                </c:pt>
                <c:pt idx="2627">
                  <c:v>0.1</c:v>
                </c:pt>
                <c:pt idx="2628">
                  <c:v>0.11</c:v>
                </c:pt>
                <c:pt idx="2629">
                  <c:v>0.12</c:v>
                </c:pt>
                <c:pt idx="2630">
                  <c:v>0.12</c:v>
                </c:pt>
                <c:pt idx="2631">
                  <c:v>0.12</c:v>
                </c:pt>
                <c:pt idx="2632">
                  <c:v>0.12</c:v>
                </c:pt>
                <c:pt idx="2633">
                  <c:v>0.12</c:v>
                </c:pt>
                <c:pt idx="2634">
                  <c:v>0.12</c:v>
                </c:pt>
                <c:pt idx="2635">
                  <c:v>0.12</c:v>
                </c:pt>
                <c:pt idx="2636">
                  <c:v>0.12</c:v>
                </c:pt>
                <c:pt idx="2637">
                  <c:v>0.12</c:v>
                </c:pt>
                <c:pt idx="2638">
                  <c:v>0.12</c:v>
                </c:pt>
                <c:pt idx="2639">
                  <c:v>0.12</c:v>
                </c:pt>
                <c:pt idx="2640">
                  <c:v>0.12</c:v>
                </c:pt>
                <c:pt idx="2641">
                  <c:v>0.12</c:v>
                </c:pt>
                <c:pt idx="2642">
                  <c:v>0.12</c:v>
                </c:pt>
                <c:pt idx="2643">
                  <c:v>0.12</c:v>
                </c:pt>
                <c:pt idx="2644">
                  <c:v>0.13</c:v>
                </c:pt>
                <c:pt idx="2645">
                  <c:v>0.13</c:v>
                </c:pt>
                <c:pt idx="2646">
                  <c:v>0.15</c:v>
                </c:pt>
                <c:pt idx="2647">
                  <c:v>0.16</c:v>
                </c:pt>
                <c:pt idx="2648">
                  <c:v>0.18</c:v>
                </c:pt>
                <c:pt idx="2649">
                  <c:v>0.2</c:v>
                </c:pt>
                <c:pt idx="2650">
                  <c:v>0.23</c:v>
                </c:pt>
                <c:pt idx="2651">
                  <c:v>0.26</c:v>
                </c:pt>
                <c:pt idx="2652">
                  <c:v>0.27</c:v>
                </c:pt>
                <c:pt idx="2653">
                  <c:v>0.27</c:v>
                </c:pt>
                <c:pt idx="2654">
                  <c:v>0.26</c:v>
                </c:pt>
                <c:pt idx="2655">
                  <c:v>0.26</c:v>
                </c:pt>
                <c:pt idx="2656">
                  <c:v>0.26</c:v>
                </c:pt>
                <c:pt idx="2657">
                  <c:v>0.26</c:v>
                </c:pt>
                <c:pt idx="2658">
                  <c:v>0.28000000000000003</c:v>
                </c:pt>
                <c:pt idx="2659">
                  <c:v>0.3</c:v>
                </c:pt>
                <c:pt idx="2660">
                  <c:v>0.3</c:v>
                </c:pt>
                <c:pt idx="2661">
                  <c:v>0.3</c:v>
                </c:pt>
                <c:pt idx="2662">
                  <c:v>0.28999999999999998</c:v>
                </c:pt>
                <c:pt idx="2663">
                  <c:v>0.28999999999999998</c:v>
                </c:pt>
                <c:pt idx="2664">
                  <c:v>0.28000000000000003</c:v>
                </c:pt>
                <c:pt idx="2665">
                  <c:v>0.28000000000000003</c:v>
                </c:pt>
                <c:pt idx="2666">
                  <c:v>0.28000000000000003</c:v>
                </c:pt>
                <c:pt idx="2667">
                  <c:v>0.28000000000000003</c:v>
                </c:pt>
                <c:pt idx="2668">
                  <c:v>0.26</c:v>
                </c:pt>
                <c:pt idx="2669">
                  <c:v>0.26</c:v>
                </c:pt>
                <c:pt idx="2670">
                  <c:v>0.25</c:v>
                </c:pt>
                <c:pt idx="2671">
                  <c:v>0.25</c:v>
                </c:pt>
                <c:pt idx="2672">
                  <c:v>0.25</c:v>
                </c:pt>
                <c:pt idx="2673">
                  <c:v>0.24</c:v>
                </c:pt>
                <c:pt idx="2674">
                  <c:v>0.23</c:v>
                </c:pt>
                <c:pt idx="2675">
                  <c:v>0.21</c:v>
                </c:pt>
                <c:pt idx="2676">
                  <c:v>0.19</c:v>
                </c:pt>
                <c:pt idx="2677">
                  <c:v>0.18</c:v>
                </c:pt>
                <c:pt idx="2678">
                  <c:v>0.17</c:v>
                </c:pt>
                <c:pt idx="2679">
                  <c:v>0.16</c:v>
                </c:pt>
                <c:pt idx="2680">
                  <c:v>0.16</c:v>
                </c:pt>
                <c:pt idx="2681">
                  <c:v>0.16</c:v>
                </c:pt>
                <c:pt idx="2682">
                  <c:v>0.16</c:v>
                </c:pt>
                <c:pt idx="2683">
                  <c:v>0.16</c:v>
                </c:pt>
                <c:pt idx="2684">
                  <c:v>0.16</c:v>
                </c:pt>
                <c:pt idx="2685">
                  <c:v>0.16</c:v>
                </c:pt>
                <c:pt idx="2686">
                  <c:v>0.17</c:v>
                </c:pt>
                <c:pt idx="2687">
                  <c:v>0.18</c:v>
                </c:pt>
                <c:pt idx="2688">
                  <c:v>0.19</c:v>
                </c:pt>
                <c:pt idx="2689">
                  <c:v>0.18</c:v>
                </c:pt>
                <c:pt idx="2690">
                  <c:v>0.19</c:v>
                </c:pt>
                <c:pt idx="2691">
                  <c:v>0.19</c:v>
                </c:pt>
                <c:pt idx="2692">
                  <c:v>0.19</c:v>
                </c:pt>
                <c:pt idx="2693">
                  <c:v>0.19</c:v>
                </c:pt>
                <c:pt idx="2694">
                  <c:v>0.18</c:v>
                </c:pt>
                <c:pt idx="2695">
                  <c:v>0.18</c:v>
                </c:pt>
                <c:pt idx="2696">
                  <c:v>0.18</c:v>
                </c:pt>
                <c:pt idx="2697">
                  <c:v>0.18</c:v>
                </c:pt>
                <c:pt idx="2698">
                  <c:v>0.17</c:v>
                </c:pt>
                <c:pt idx="2699">
                  <c:v>0.17</c:v>
                </c:pt>
                <c:pt idx="2700">
                  <c:v>0.17</c:v>
                </c:pt>
                <c:pt idx="2701">
                  <c:v>0.17</c:v>
                </c:pt>
                <c:pt idx="2702">
                  <c:v>0.18</c:v>
                </c:pt>
                <c:pt idx="2703">
                  <c:v>0.19</c:v>
                </c:pt>
                <c:pt idx="2704">
                  <c:v>0.2</c:v>
                </c:pt>
                <c:pt idx="2705">
                  <c:v>0.2</c:v>
                </c:pt>
                <c:pt idx="2706">
                  <c:v>0.2</c:v>
                </c:pt>
                <c:pt idx="2707">
                  <c:v>0.21</c:v>
                </c:pt>
                <c:pt idx="2708">
                  <c:v>0.21</c:v>
                </c:pt>
                <c:pt idx="2709">
                  <c:v>0.21</c:v>
                </c:pt>
                <c:pt idx="2710">
                  <c:v>0.21</c:v>
                </c:pt>
                <c:pt idx="2711">
                  <c:v>0.21</c:v>
                </c:pt>
                <c:pt idx="2712">
                  <c:v>0.21</c:v>
                </c:pt>
                <c:pt idx="2713">
                  <c:v>0.2</c:v>
                </c:pt>
                <c:pt idx="2714">
                  <c:v>0.2</c:v>
                </c:pt>
                <c:pt idx="2715">
                  <c:v>0.19</c:v>
                </c:pt>
                <c:pt idx="2716">
                  <c:v>0.19</c:v>
                </c:pt>
                <c:pt idx="2717">
                  <c:v>0.19</c:v>
                </c:pt>
                <c:pt idx="2718">
                  <c:v>0.19</c:v>
                </c:pt>
                <c:pt idx="2719">
                  <c:v>0.18</c:v>
                </c:pt>
                <c:pt idx="2720">
                  <c:v>0.17</c:v>
                </c:pt>
                <c:pt idx="2721">
                  <c:v>0.17</c:v>
                </c:pt>
                <c:pt idx="2722">
                  <c:v>0.16</c:v>
                </c:pt>
                <c:pt idx="2723">
                  <c:v>0.16</c:v>
                </c:pt>
                <c:pt idx="2724">
                  <c:v>0.16</c:v>
                </c:pt>
                <c:pt idx="2725">
                  <c:v>0.16</c:v>
                </c:pt>
                <c:pt idx="2726">
                  <c:v>0.16</c:v>
                </c:pt>
                <c:pt idx="2727">
                  <c:v>0.17</c:v>
                </c:pt>
                <c:pt idx="2728">
                  <c:v>0.17</c:v>
                </c:pt>
                <c:pt idx="2729">
                  <c:v>0.17</c:v>
                </c:pt>
                <c:pt idx="2730">
                  <c:v>0.17</c:v>
                </c:pt>
                <c:pt idx="2731">
                  <c:v>0.17</c:v>
                </c:pt>
                <c:pt idx="2732">
                  <c:v>0.17</c:v>
                </c:pt>
                <c:pt idx="2733">
                  <c:v>0.17</c:v>
                </c:pt>
                <c:pt idx="2734">
                  <c:v>0.16</c:v>
                </c:pt>
                <c:pt idx="2735">
                  <c:v>0.16</c:v>
                </c:pt>
                <c:pt idx="2736">
                  <c:v>0.16</c:v>
                </c:pt>
                <c:pt idx="2737">
                  <c:v>0.16</c:v>
                </c:pt>
                <c:pt idx="2738">
                  <c:v>0.16</c:v>
                </c:pt>
                <c:pt idx="2739">
                  <c:v>0.16</c:v>
                </c:pt>
                <c:pt idx="2740">
                  <c:v>0.16</c:v>
                </c:pt>
                <c:pt idx="2741">
                  <c:v>0.16</c:v>
                </c:pt>
                <c:pt idx="2742">
                  <c:v>0.16</c:v>
                </c:pt>
                <c:pt idx="2743">
                  <c:v>0.16</c:v>
                </c:pt>
                <c:pt idx="2744">
                  <c:v>0.16</c:v>
                </c:pt>
                <c:pt idx="2745">
                  <c:v>0.16</c:v>
                </c:pt>
                <c:pt idx="2746">
                  <c:v>0.16</c:v>
                </c:pt>
                <c:pt idx="2747">
                  <c:v>0.15</c:v>
                </c:pt>
                <c:pt idx="2748">
                  <c:v>0.15</c:v>
                </c:pt>
                <c:pt idx="2749">
                  <c:v>0.15</c:v>
                </c:pt>
                <c:pt idx="2750">
                  <c:v>0.14000000000000001</c:v>
                </c:pt>
                <c:pt idx="2751">
                  <c:v>0.13</c:v>
                </c:pt>
                <c:pt idx="2752">
                  <c:v>0.13</c:v>
                </c:pt>
                <c:pt idx="2753">
                  <c:v>0.13</c:v>
                </c:pt>
                <c:pt idx="2754">
                  <c:v>0.13</c:v>
                </c:pt>
                <c:pt idx="2755">
                  <c:v>0.13</c:v>
                </c:pt>
                <c:pt idx="2756">
                  <c:v>0.13</c:v>
                </c:pt>
                <c:pt idx="2757">
                  <c:v>0.13</c:v>
                </c:pt>
                <c:pt idx="2758">
                  <c:v>0.13</c:v>
                </c:pt>
                <c:pt idx="2759">
                  <c:v>0.13</c:v>
                </c:pt>
                <c:pt idx="2760">
                  <c:v>0.13</c:v>
                </c:pt>
                <c:pt idx="2761">
                  <c:v>0.13</c:v>
                </c:pt>
                <c:pt idx="2762">
                  <c:v>0.13</c:v>
                </c:pt>
                <c:pt idx="2763">
                  <c:v>0.13</c:v>
                </c:pt>
                <c:pt idx="2764">
                  <c:v>0.13</c:v>
                </c:pt>
                <c:pt idx="2765">
                  <c:v>0.13</c:v>
                </c:pt>
                <c:pt idx="2766">
                  <c:v>0.13</c:v>
                </c:pt>
                <c:pt idx="2767">
                  <c:v>0.13</c:v>
                </c:pt>
                <c:pt idx="2768">
                  <c:v>0.13</c:v>
                </c:pt>
                <c:pt idx="2769">
                  <c:v>0.13</c:v>
                </c:pt>
                <c:pt idx="2770">
                  <c:v>0.13</c:v>
                </c:pt>
                <c:pt idx="2771">
                  <c:v>0.13</c:v>
                </c:pt>
                <c:pt idx="2772">
                  <c:v>0.13</c:v>
                </c:pt>
                <c:pt idx="2773">
                  <c:v>0.13</c:v>
                </c:pt>
                <c:pt idx="2774">
                  <c:v>0.13</c:v>
                </c:pt>
                <c:pt idx="2775">
                  <c:v>0.13</c:v>
                </c:pt>
                <c:pt idx="2776">
                  <c:v>0.13</c:v>
                </c:pt>
                <c:pt idx="2777">
                  <c:v>0.13</c:v>
                </c:pt>
                <c:pt idx="2778">
                  <c:v>0.13</c:v>
                </c:pt>
                <c:pt idx="2779">
                  <c:v>0.13</c:v>
                </c:pt>
                <c:pt idx="2780">
                  <c:v>0.13</c:v>
                </c:pt>
                <c:pt idx="2781">
                  <c:v>0.13</c:v>
                </c:pt>
                <c:pt idx="2782">
                  <c:v>0.13</c:v>
                </c:pt>
                <c:pt idx="2783">
                  <c:v>0.13</c:v>
                </c:pt>
                <c:pt idx="2784">
                  <c:v>0.13</c:v>
                </c:pt>
                <c:pt idx="2785">
                  <c:v>0.13</c:v>
                </c:pt>
                <c:pt idx="2786">
                  <c:v>0.13</c:v>
                </c:pt>
                <c:pt idx="2787">
                  <c:v>0.13</c:v>
                </c:pt>
                <c:pt idx="2788">
                  <c:v>0.13</c:v>
                </c:pt>
                <c:pt idx="2789">
                  <c:v>0.13</c:v>
                </c:pt>
                <c:pt idx="2790">
                  <c:v>0.14000000000000001</c:v>
                </c:pt>
                <c:pt idx="2791">
                  <c:v>0.14000000000000001</c:v>
                </c:pt>
                <c:pt idx="2792">
                  <c:v>0.14000000000000001</c:v>
                </c:pt>
                <c:pt idx="2793">
                  <c:v>0.14000000000000001</c:v>
                </c:pt>
                <c:pt idx="2794">
                  <c:v>0.14000000000000001</c:v>
                </c:pt>
                <c:pt idx="2795">
                  <c:v>0.14000000000000001</c:v>
                </c:pt>
                <c:pt idx="2796">
                  <c:v>0.14000000000000001</c:v>
                </c:pt>
                <c:pt idx="2797">
                  <c:v>0.15</c:v>
                </c:pt>
                <c:pt idx="2798">
                  <c:v>0.15</c:v>
                </c:pt>
                <c:pt idx="2799">
                  <c:v>0.15</c:v>
                </c:pt>
                <c:pt idx="2800">
                  <c:v>0.15</c:v>
                </c:pt>
                <c:pt idx="2801">
                  <c:v>0.15</c:v>
                </c:pt>
                <c:pt idx="2802">
                  <c:v>0.15</c:v>
                </c:pt>
                <c:pt idx="2803">
                  <c:v>0.15</c:v>
                </c:pt>
                <c:pt idx="2804">
                  <c:v>0.15</c:v>
                </c:pt>
                <c:pt idx="2805">
                  <c:v>0.15</c:v>
                </c:pt>
                <c:pt idx="2806">
                  <c:v>0.15</c:v>
                </c:pt>
                <c:pt idx="2807">
                  <c:v>0.15</c:v>
                </c:pt>
                <c:pt idx="2808">
                  <c:v>0.15</c:v>
                </c:pt>
                <c:pt idx="2809">
                  <c:v>0.15</c:v>
                </c:pt>
                <c:pt idx="2810">
                  <c:v>0.15</c:v>
                </c:pt>
                <c:pt idx="2811">
                  <c:v>0.15</c:v>
                </c:pt>
                <c:pt idx="2812">
                  <c:v>0.15</c:v>
                </c:pt>
                <c:pt idx="2813">
                  <c:v>0.15</c:v>
                </c:pt>
                <c:pt idx="2814">
                  <c:v>0.15</c:v>
                </c:pt>
                <c:pt idx="2815">
                  <c:v>0.15</c:v>
                </c:pt>
                <c:pt idx="2816">
                  <c:v>0.15</c:v>
                </c:pt>
                <c:pt idx="2817">
                  <c:v>0.15</c:v>
                </c:pt>
                <c:pt idx="2818">
                  <c:v>0.15</c:v>
                </c:pt>
                <c:pt idx="2819">
                  <c:v>0.15</c:v>
                </c:pt>
                <c:pt idx="2820">
                  <c:v>0.15</c:v>
                </c:pt>
              </c:numCache>
            </c:numRef>
          </c:val>
          <c:smooth val="0"/>
          <c:extLst>
            <c:ext xmlns:c16="http://schemas.microsoft.com/office/drawing/2014/chart" uri="{C3380CC4-5D6E-409C-BE32-E72D297353CC}">
              <c16:uniqueId val="{00000000-CCE0-494B-9FB6-4E12801F7DB2}"/>
            </c:ext>
          </c:extLst>
        </c:ser>
        <c:ser>
          <c:idx val="1"/>
          <c:order val="1"/>
          <c:tx>
            <c:strRef>
              <c:f>'76_ábra_chart'!$F$8</c:f>
              <c:strCache>
                <c:ptCount val="1"/>
                <c:pt idx="0">
                  <c:v>3 hónapos DKJ hozamok</c:v>
                </c:pt>
              </c:strCache>
            </c:strRef>
          </c:tx>
          <c:spPr>
            <a:ln w="28575" cap="rnd">
              <a:solidFill>
                <a:schemeClr val="tx2"/>
              </a:solidFill>
              <a:round/>
            </a:ln>
            <a:effectLst/>
          </c:spPr>
          <c:marker>
            <c:symbol val="none"/>
          </c:marker>
          <c:cat>
            <c:numRef>
              <c:f>'76_ábra_chart'!$D$9:$D$2849</c:f>
              <c:numCache>
                <c:formatCode>m/d/yyyy</c:formatCode>
                <c:ptCount val="2841"/>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c:v>43467</c:v>
                </c:pt>
                <c:pt idx="2780">
                  <c:v>43468</c:v>
                </c:pt>
                <c:pt idx="2781">
                  <c:v>43469</c:v>
                </c:pt>
                <c:pt idx="2782">
                  <c:v>43472</c:v>
                </c:pt>
                <c:pt idx="2783">
                  <c:v>43473</c:v>
                </c:pt>
                <c:pt idx="2784">
                  <c:v>43474</c:v>
                </c:pt>
                <c:pt idx="2785">
                  <c:v>43475</c:v>
                </c:pt>
                <c:pt idx="2786">
                  <c:v>43476</c:v>
                </c:pt>
                <c:pt idx="2787">
                  <c:v>43479</c:v>
                </c:pt>
                <c:pt idx="2788">
                  <c:v>43480</c:v>
                </c:pt>
                <c:pt idx="2789">
                  <c:v>43481</c:v>
                </c:pt>
                <c:pt idx="2790">
                  <c:v>43482</c:v>
                </c:pt>
                <c:pt idx="2791">
                  <c:v>43483</c:v>
                </c:pt>
                <c:pt idx="2792">
                  <c:v>43486</c:v>
                </c:pt>
                <c:pt idx="2793">
                  <c:v>43487</c:v>
                </c:pt>
                <c:pt idx="2794">
                  <c:v>43488</c:v>
                </c:pt>
                <c:pt idx="2795">
                  <c:v>43489</c:v>
                </c:pt>
                <c:pt idx="2796">
                  <c:v>43490</c:v>
                </c:pt>
                <c:pt idx="2797">
                  <c:v>43493</c:v>
                </c:pt>
                <c:pt idx="2798">
                  <c:v>43494</c:v>
                </c:pt>
                <c:pt idx="2799">
                  <c:v>43495</c:v>
                </c:pt>
                <c:pt idx="2800">
                  <c:v>43496</c:v>
                </c:pt>
                <c:pt idx="2801">
                  <c:v>43497</c:v>
                </c:pt>
                <c:pt idx="2802">
                  <c:v>43500</c:v>
                </c:pt>
                <c:pt idx="2803">
                  <c:v>43501</c:v>
                </c:pt>
                <c:pt idx="2804">
                  <c:v>43502</c:v>
                </c:pt>
                <c:pt idx="2805">
                  <c:v>43503</c:v>
                </c:pt>
                <c:pt idx="2806">
                  <c:v>43504</c:v>
                </c:pt>
                <c:pt idx="2807">
                  <c:v>43507</c:v>
                </c:pt>
                <c:pt idx="2808">
                  <c:v>43508</c:v>
                </c:pt>
                <c:pt idx="2809">
                  <c:v>43509</c:v>
                </c:pt>
                <c:pt idx="2810">
                  <c:v>43510</c:v>
                </c:pt>
                <c:pt idx="2811">
                  <c:v>43511</c:v>
                </c:pt>
                <c:pt idx="2812">
                  <c:v>43514</c:v>
                </c:pt>
                <c:pt idx="2813">
                  <c:v>43515</c:v>
                </c:pt>
                <c:pt idx="2814">
                  <c:v>43516</c:v>
                </c:pt>
                <c:pt idx="2815">
                  <c:v>43517</c:v>
                </c:pt>
                <c:pt idx="2816">
                  <c:v>43518</c:v>
                </c:pt>
                <c:pt idx="2817">
                  <c:v>43521</c:v>
                </c:pt>
                <c:pt idx="2818">
                  <c:v>43522</c:v>
                </c:pt>
                <c:pt idx="2819">
                  <c:v>43523</c:v>
                </c:pt>
                <c:pt idx="2820">
                  <c:v>43524</c:v>
                </c:pt>
              </c:numCache>
            </c:numRef>
          </c:cat>
          <c:val>
            <c:numRef>
              <c:f>'76_ábra_chart'!$F$9:$F$2849</c:f>
              <c:numCache>
                <c:formatCode>General</c:formatCode>
                <c:ptCount val="2841"/>
                <c:pt idx="0">
                  <c:v>7.42</c:v>
                </c:pt>
                <c:pt idx="1">
                  <c:v>7.42</c:v>
                </c:pt>
                <c:pt idx="2">
                  <c:v>7.42</c:v>
                </c:pt>
                <c:pt idx="3">
                  <c:v>7.45</c:v>
                </c:pt>
                <c:pt idx="4">
                  <c:v>7.45</c:v>
                </c:pt>
                <c:pt idx="5">
                  <c:v>7.42</c:v>
                </c:pt>
                <c:pt idx="6">
                  <c:v>7.38</c:v>
                </c:pt>
                <c:pt idx="7">
                  <c:v>7.35</c:v>
                </c:pt>
                <c:pt idx="8">
                  <c:v>7.35</c:v>
                </c:pt>
                <c:pt idx="9">
                  <c:v>7.35</c:v>
                </c:pt>
                <c:pt idx="10">
                  <c:v>7.35</c:v>
                </c:pt>
                <c:pt idx="11">
                  <c:v>7.35</c:v>
                </c:pt>
                <c:pt idx="12">
                  <c:v>7.37</c:v>
                </c:pt>
                <c:pt idx="13">
                  <c:v>7.35</c:v>
                </c:pt>
                <c:pt idx="14">
                  <c:v>7.37</c:v>
                </c:pt>
                <c:pt idx="15">
                  <c:v>7.4</c:v>
                </c:pt>
                <c:pt idx="16">
                  <c:v>7.5</c:v>
                </c:pt>
                <c:pt idx="17">
                  <c:v>7.45</c:v>
                </c:pt>
                <c:pt idx="18">
                  <c:v>7.45</c:v>
                </c:pt>
                <c:pt idx="19">
                  <c:v>7.43</c:v>
                </c:pt>
                <c:pt idx="20">
                  <c:v>7.43</c:v>
                </c:pt>
                <c:pt idx="21">
                  <c:v>7.47</c:v>
                </c:pt>
                <c:pt idx="22">
                  <c:v>7.42</c:v>
                </c:pt>
                <c:pt idx="23">
                  <c:v>7.43</c:v>
                </c:pt>
                <c:pt idx="24">
                  <c:v>7.43</c:v>
                </c:pt>
                <c:pt idx="25">
                  <c:v>7.45</c:v>
                </c:pt>
                <c:pt idx="26">
                  <c:v>7.45</c:v>
                </c:pt>
                <c:pt idx="27">
                  <c:v>7.55</c:v>
                </c:pt>
                <c:pt idx="28">
                  <c:v>7.6</c:v>
                </c:pt>
                <c:pt idx="29">
                  <c:v>7.72</c:v>
                </c:pt>
                <c:pt idx="30">
                  <c:v>7.84</c:v>
                </c:pt>
                <c:pt idx="31">
                  <c:v>7.65</c:v>
                </c:pt>
                <c:pt idx="32">
                  <c:v>7.6</c:v>
                </c:pt>
                <c:pt idx="33">
                  <c:v>7.63</c:v>
                </c:pt>
                <c:pt idx="34">
                  <c:v>7.67</c:v>
                </c:pt>
                <c:pt idx="35">
                  <c:v>7.72</c:v>
                </c:pt>
                <c:pt idx="36">
                  <c:v>7.97</c:v>
                </c:pt>
                <c:pt idx="37">
                  <c:v>8</c:v>
                </c:pt>
                <c:pt idx="38">
                  <c:v>7.95</c:v>
                </c:pt>
                <c:pt idx="39">
                  <c:v>8</c:v>
                </c:pt>
                <c:pt idx="40">
                  <c:v>7.65</c:v>
                </c:pt>
                <c:pt idx="41">
                  <c:v>7.83</c:v>
                </c:pt>
                <c:pt idx="42">
                  <c:v>7.72</c:v>
                </c:pt>
                <c:pt idx="43">
                  <c:v>7.83</c:v>
                </c:pt>
                <c:pt idx="44">
                  <c:v>8</c:v>
                </c:pt>
                <c:pt idx="45">
                  <c:v>8.35</c:v>
                </c:pt>
                <c:pt idx="46">
                  <c:v>8.15</c:v>
                </c:pt>
                <c:pt idx="47">
                  <c:v>8.24</c:v>
                </c:pt>
                <c:pt idx="48">
                  <c:v>8.26</c:v>
                </c:pt>
                <c:pt idx="49">
                  <c:v>8.6</c:v>
                </c:pt>
                <c:pt idx="50">
                  <c:v>8.4499999999999993</c:v>
                </c:pt>
                <c:pt idx="51">
                  <c:v>8.48</c:v>
                </c:pt>
                <c:pt idx="52">
                  <c:v>8.48</c:v>
                </c:pt>
                <c:pt idx="53">
                  <c:v>8.27</c:v>
                </c:pt>
                <c:pt idx="54">
                  <c:v>8.15</c:v>
                </c:pt>
                <c:pt idx="55">
                  <c:v>8.1999999999999993</c:v>
                </c:pt>
                <c:pt idx="56">
                  <c:v>8.24</c:v>
                </c:pt>
                <c:pt idx="57">
                  <c:v>8.19</c:v>
                </c:pt>
                <c:pt idx="58">
                  <c:v>8.3000000000000007</c:v>
                </c:pt>
                <c:pt idx="59">
                  <c:v>8.3000000000000007</c:v>
                </c:pt>
                <c:pt idx="60">
                  <c:v>8.4499999999999993</c:v>
                </c:pt>
                <c:pt idx="61">
                  <c:v>8.4499999999999993</c:v>
                </c:pt>
                <c:pt idx="62">
                  <c:v>8.4499999999999993</c:v>
                </c:pt>
                <c:pt idx="63">
                  <c:v>8.48</c:v>
                </c:pt>
                <c:pt idx="64">
                  <c:v>8.7200000000000006</c:v>
                </c:pt>
                <c:pt idx="65">
                  <c:v>8.75</c:v>
                </c:pt>
                <c:pt idx="66">
                  <c:v>8.65</c:v>
                </c:pt>
                <c:pt idx="67">
                  <c:v>8.65</c:v>
                </c:pt>
                <c:pt idx="68">
                  <c:v>8.65</c:v>
                </c:pt>
                <c:pt idx="69">
                  <c:v>8.65</c:v>
                </c:pt>
                <c:pt idx="70">
                  <c:v>8.6</c:v>
                </c:pt>
                <c:pt idx="71">
                  <c:v>8.4499999999999993</c:v>
                </c:pt>
                <c:pt idx="72">
                  <c:v>8.35</c:v>
                </c:pt>
                <c:pt idx="73">
                  <c:v>8.34</c:v>
                </c:pt>
                <c:pt idx="74">
                  <c:v>8.32</c:v>
                </c:pt>
                <c:pt idx="75">
                  <c:v>8.35</c:v>
                </c:pt>
                <c:pt idx="76">
                  <c:v>8.2799999999999994</c:v>
                </c:pt>
                <c:pt idx="77">
                  <c:v>8.25</c:v>
                </c:pt>
                <c:pt idx="78">
                  <c:v>8.25</c:v>
                </c:pt>
                <c:pt idx="79">
                  <c:v>8.32</c:v>
                </c:pt>
                <c:pt idx="80">
                  <c:v>8.2899999999999991</c:v>
                </c:pt>
                <c:pt idx="81">
                  <c:v>8.35</c:v>
                </c:pt>
                <c:pt idx="82">
                  <c:v>8.35</c:v>
                </c:pt>
                <c:pt idx="83">
                  <c:v>8.32</c:v>
                </c:pt>
                <c:pt idx="84">
                  <c:v>8.2799999999999994</c:v>
                </c:pt>
                <c:pt idx="85">
                  <c:v>8.24</c:v>
                </c:pt>
                <c:pt idx="86">
                  <c:v>8.35</c:v>
                </c:pt>
                <c:pt idx="87">
                  <c:v>8.3800000000000008</c:v>
                </c:pt>
                <c:pt idx="88">
                  <c:v>8.4</c:v>
                </c:pt>
                <c:pt idx="89">
                  <c:v>8.4</c:v>
                </c:pt>
                <c:pt idx="90">
                  <c:v>8.43</c:v>
                </c:pt>
                <c:pt idx="91">
                  <c:v>8.43</c:v>
                </c:pt>
                <c:pt idx="92">
                  <c:v>8.43</c:v>
                </c:pt>
                <c:pt idx="93">
                  <c:v>8.4</c:v>
                </c:pt>
                <c:pt idx="94">
                  <c:v>8.43</c:v>
                </c:pt>
                <c:pt idx="95">
                  <c:v>8.43</c:v>
                </c:pt>
                <c:pt idx="96">
                  <c:v>8.43</c:v>
                </c:pt>
                <c:pt idx="97">
                  <c:v>8.48</c:v>
                </c:pt>
                <c:pt idx="98">
                  <c:v>8.42</c:v>
                </c:pt>
                <c:pt idx="99">
                  <c:v>8.4499999999999993</c:v>
                </c:pt>
                <c:pt idx="100">
                  <c:v>8.48</c:v>
                </c:pt>
                <c:pt idx="101">
                  <c:v>8.48</c:v>
                </c:pt>
                <c:pt idx="102">
                  <c:v>8.49</c:v>
                </c:pt>
                <c:pt idx="103">
                  <c:v>8.65</c:v>
                </c:pt>
                <c:pt idx="104">
                  <c:v>8.65</c:v>
                </c:pt>
                <c:pt idx="105">
                  <c:v>8.65</c:v>
                </c:pt>
                <c:pt idx="106">
                  <c:v>8.65</c:v>
                </c:pt>
                <c:pt idx="107">
                  <c:v>8.65</c:v>
                </c:pt>
                <c:pt idx="108">
                  <c:v>8.68</c:v>
                </c:pt>
                <c:pt idx="109">
                  <c:v>8.8000000000000007</c:v>
                </c:pt>
                <c:pt idx="110">
                  <c:v>8.8000000000000007</c:v>
                </c:pt>
                <c:pt idx="111">
                  <c:v>9.15</c:v>
                </c:pt>
                <c:pt idx="112">
                  <c:v>9.07</c:v>
                </c:pt>
                <c:pt idx="113">
                  <c:v>9.0500000000000007</c:v>
                </c:pt>
                <c:pt idx="114">
                  <c:v>9.0299999999999994</c:v>
                </c:pt>
                <c:pt idx="115">
                  <c:v>9.08</c:v>
                </c:pt>
                <c:pt idx="116">
                  <c:v>9.0500000000000007</c:v>
                </c:pt>
                <c:pt idx="117">
                  <c:v>9.1999999999999993</c:v>
                </c:pt>
                <c:pt idx="118">
                  <c:v>9.1999999999999993</c:v>
                </c:pt>
                <c:pt idx="119">
                  <c:v>9.1</c:v>
                </c:pt>
                <c:pt idx="120">
                  <c:v>9.1199999999999992</c:v>
                </c:pt>
                <c:pt idx="121">
                  <c:v>9.08</c:v>
                </c:pt>
                <c:pt idx="122">
                  <c:v>9.1</c:v>
                </c:pt>
                <c:pt idx="123">
                  <c:v>8.92</c:v>
                </c:pt>
                <c:pt idx="124">
                  <c:v>8.9</c:v>
                </c:pt>
                <c:pt idx="125">
                  <c:v>8.83</c:v>
                </c:pt>
                <c:pt idx="126">
                  <c:v>8.8800000000000008</c:v>
                </c:pt>
                <c:pt idx="127">
                  <c:v>8.85</c:v>
                </c:pt>
                <c:pt idx="128">
                  <c:v>8.6300000000000008</c:v>
                </c:pt>
                <c:pt idx="129">
                  <c:v>8.6</c:v>
                </c:pt>
                <c:pt idx="130">
                  <c:v>8.5500000000000007</c:v>
                </c:pt>
                <c:pt idx="131">
                  <c:v>8.5500000000000007</c:v>
                </c:pt>
                <c:pt idx="132">
                  <c:v>8.5299999999999994</c:v>
                </c:pt>
                <c:pt idx="133">
                  <c:v>8.5500000000000007</c:v>
                </c:pt>
                <c:pt idx="134">
                  <c:v>8.4499999999999993</c:v>
                </c:pt>
                <c:pt idx="135">
                  <c:v>8.4499999999999993</c:v>
                </c:pt>
                <c:pt idx="136">
                  <c:v>8.4499999999999993</c:v>
                </c:pt>
                <c:pt idx="137">
                  <c:v>8.4499999999999993</c:v>
                </c:pt>
                <c:pt idx="138">
                  <c:v>8.52</c:v>
                </c:pt>
                <c:pt idx="139">
                  <c:v>8.5299999999999994</c:v>
                </c:pt>
                <c:pt idx="140">
                  <c:v>8.4700000000000006</c:v>
                </c:pt>
                <c:pt idx="141">
                  <c:v>8.4700000000000006</c:v>
                </c:pt>
                <c:pt idx="142">
                  <c:v>8.4700000000000006</c:v>
                </c:pt>
                <c:pt idx="143">
                  <c:v>8.5</c:v>
                </c:pt>
                <c:pt idx="144">
                  <c:v>8.5</c:v>
                </c:pt>
                <c:pt idx="145">
                  <c:v>8.5</c:v>
                </c:pt>
                <c:pt idx="146">
                  <c:v>8.5</c:v>
                </c:pt>
                <c:pt idx="147">
                  <c:v>8.5</c:v>
                </c:pt>
                <c:pt idx="148">
                  <c:v>8.5</c:v>
                </c:pt>
                <c:pt idx="149">
                  <c:v>8.5</c:v>
                </c:pt>
                <c:pt idx="150">
                  <c:v>8.4700000000000006</c:v>
                </c:pt>
                <c:pt idx="151">
                  <c:v>8.48</c:v>
                </c:pt>
                <c:pt idx="152">
                  <c:v>8.4700000000000006</c:v>
                </c:pt>
                <c:pt idx="153">
                  <c:v>8.4700000000000006</c:v>
                </c:pt>
                <c:pt idx="154">
                  <c:v>8.4499999999999993</c:v>
                </c:pt>
                <c:pt idx="155">
                  <c:v>8.4499999999999993</c:v>
                </c:pt>
                <c:pt idx="156">
                  <c:v>8.4499999999999993</c:v>
                </c:pt>
                <c:pt idx="157">
                  <c:v>8.48</c:v>
                </c:pt>
                <c:pt idx="158">
                  <c:v>8.48</c:v>
                </c:pt>
                <c:pt idx="159">
                  <c:v>8.5</c:v>
                </c:pt>
                <c:pt idx="160">
                  <c:v>8.5</c:v>
                </c:pt>
                <c:pt idx="161">
                  <c:v>8.5</c:v>
                </c:pt>
                <c:pt idx="162">
                  <c:v>8.5</c:v>
                </c:pt>
                <c:pt idx="163">
                  <c:v>8.48</c:v>
                </c:pt>
                <c:pt idx="164">
                  <c:v>8.48</c:v>
                </c:pt>
                <c:pt idx="165">
                  <c:v>8.5</c:v>
                </c:pt>
                <c:pt idx="166">
                  <c:v>8.5</c:v>
                </c:pt>
                <c:pt idx="167">
                  <c:v>8.5</c:v>
                </c:pt>
                <c:pt idx="168">
                  <c:v>8.5</c:v>
                </c:pt>
                <c:pt idx="169">
                  <c:v>8.48</c:v>
                </c:pt>
                <c:pt idx="170">
                  <c:v>8.48</c:v>
                </c:pt>
                <c:pt idx="171">
                  <c:v>8.5</c:v>
                </c:pt>
                <c:pt idx="172">
                  <c:v>8.5299999999999994</c:v>
                </c:pt>
                <c:pt idx="173">
                  <c:v>8.5299999999999994</c:v>
                </c:pt>
                <c:pt idx="174">
                  <c:v>8.5</c:v>
                </c:pt>
                <c:pt idx="175">
                  <c:v>8.5</c:v>
                </c:pt>
                <c:pt idx="176">
                  <c:v>8.5500000000000007</c:v>
                </c:pt>
                <c:pt idx="177">
                  <c:v>8.6</c:v>
                </c:pt>
                <c:pt idx="178">
                  <c:v>8.6</c:v>
                </c:pt>
                <c:pt idx="179">
                  <c:v>8.5299999999999994</c:v>
                </c:pt>
                <c:pt idx="180">
                  <c:v>8.5299999999999994</c:v>
                </c:pt>
                <c:pt idx="181">
                  <c:v>8.6</c:v>
                </c:pt>
                <c:pt idx="182">
                  <c:v>8.67</c:v>
                </c:pt>
                <c:pt idx="183">
                  <c:v>8.65</c:v>
                </c:pt>
                <c:pt idx="184">
                  <c:v>8.7799999999999994</c:v>
                </c:pt>
                <c:pt idx="185">
                  <c:v>8.75</c:v>
                </c:pt>
                <c:pt idx="186">
                  <c:v>8.65</c:v>
                </c:pt>
                <c:pt idx="187">
                  <c:v>8.65</c:v>
                </c:pt>
                <c:pt idx="188">
                  <c:v>8.65</c:v>
                </c:pt>
                <c:pt idx="189">
                  <c:v>8.65</c:v>
                </c:pt>
                <c:pt idx="190">
                  <c:v>8.65</c:v>
                </c:pt>
                <c:pt idx="191">
                  <c:v>8.75</c:v>
                </c:pt>
                <c:pt idx="192">
                  <c:v>8.85</c:v>
                </c:pt>
                <c:pt idx="193">
                  <c:v>8.85</c:v>
                </c:pt>
                <c:pt idx="194">
                  <c:v>8.9499999999999993</c:v>
                </c:pt>
                <c:pt idx="195">
                  <c:v>8.9499999999999993</c:v>
                </c:pt>
                <c:pt idx="196">
                  <c:v>9.0500000000000007</c:v>
                </c:pt>
                <c:pt idx="197">
                  <c:v>9.0500000000000007</c:v>
                </c:pt>
                <c:pt idx="198">
                  <c:v>9.2200000000000006</c:v>
                </c:pt>
                <c:pt idx="199">
                  <c:v>9.3800000000000008</c:v>
                </c:pt>
                <c:pt idx="200">
                  <c:v>9.9499999999999993</c:v>
                </c:pt>
                <c:pt idx="201">
                  <c:v>9.75</c:v>
                </c:pt>
                <c:pt idx="202">
                  <c:v>9.9700000000000006</c:v>
                </c:pt>
                <c:pt idx="203">
                  <c:v>10.07</c:v>
                </c:pt>
                <c:pt idx="204">
                  <c:v>10.07</c:v>
                </c:pt>
                <c:pt idx="205">
                  <c:v>10.17</c:v>
                </c:pt>
                <c:pt idx="206">
                  <c:v>9.74</c:v>
                </c:pt>
                <c:pt idx="207">
                  <c:v>9.75</c:v>
                </c:pt>
                <c:pt idx="208">
                  <c:v>9.8000000000000007</c:v>
                </c:pt>
                <c:pt idx="209">
                  <c:v>9.89</c:v>
                </c:pt>
                <c:pt idx="210">
                  <c:v>10.94</c:v>
                </c:pt>
                <c:pt idx="211">
                  <c:v>10.98</c:v>
                </c:pt>
                <c:pt idx="212">
                  <c:v>11.06</c:v>
                </c:pt>
                <c:pt idx="213">
                  <c:v>11.6</c:v>
                </c:pt>
                <c:pt idx="214">
                  <c:v>11.62</c:v>
                </c:pt>
                <c:pt idx="215">
                  <c:v>11.89</c:v>
                </c:pt>
                <c:pt idx="216">
                  <c:v>11.82</c:v>
                </c:pt>
                <c:pt idx="217">
                  <c:v>11.4</c:v>
                </c:pt>
                <c:pt idx="218">
                  <c:v>11.44</c:v>
                </c:pt>
                <c:pt idx="219">
                  <c:v>11.46</c:v>
                </c:pt>
                <c:pt idx="220">
                  <c:v>11.44</c:v>
                </c:pt>
                <c:pt idx="221">
                  <c:v>11.64</c:v>
                </c:pt>
                <c:pt idx="222">
                  <c:v>11.63</c:v>
                </c:pt>
                <c:pt idx="223">
                  <c:v>11.65</c:v>
                </c:pt>
                <c:pt idx="224">
                  <c:v>11.67</c:v>
                </c:pt>
                <c:pt idx="225">
                  <c:v>11.85</c:v>
                </c:pt>
                <c:pt idx="226">
                  <c:v>11.94</c:v>
                </c:pt>
                <c:pt idx="227">
                  <c:v>11.88</c:v>
                </c:pt>
                <c:pt idx="228">
                  <c:v>11.92</c:v>
                </c:pt>
                <c:pt idx="229">
                  <c:v>11.74</c:v>
                </c:pt>
                <c:pt idx="230">
                  <c:v>11.79</c:v>
                </c:pt>
                <c:pt idx="231">
                  <c:v>11.4</c:v>
                </c:pt>
                <c:pt idx="232">
                  <c:v>11.25</c:v>
                </c:pt>
                <c:pt idx="233">
                  <c:v>10.75</c:v>
                </c:pt>
                <c:pt idx="234">
                  <c:v>10.75</c:v>
                </c:pt>
                <c:pt idx="235">
                  <c:v>10.75</c:v>
                </c:pt>
                <c:pt idx="236">
                  <c:v>10.73</c:v>
                </c:pt>
                <c:pt idx="237">
                  <c:v>10.61</c:v>
                </c:pt>
                <c:pt idx="238">
                  <c:v>9.9600000000000009</c:v>
                </c:pt>
                <c:pt idx="239">
                  <c:v>9.98</c:v>
                </c:pt>
                <c:pt idx="240">
                  <c:v>10</c:v>
                </c:pt>
                <c:pt idx="241">
                  <c:v>9.4499999999999993</c:v>
                </c:pt>
                <c:pt idx="242">
                  <c:v>9.4600000000000009</c:v>
                </c:pt>
                <c:pt idx="243">
                  <c:v>8.8000000000000007</c:v>
                </c:pt>
                <c:pt idx="244">
                  <c:v>8.7899999999999991</c:v>
                </c:pt>
                <c:pt idx="245">
                  <c:v>8.81</c:v>
                </c:pt>
                <c:pt idx="246">
                  <c:v>8.81</c:v>
                </c:pt>
                <c:pt idx="247">
                  <c:v>8.7899999999999991</c:v>
                </c:pt>
                <c:pt idx="248">
                  <c:v>8.7899999999999991</c:v>
                </c:pt>
                <c:pt idx="249">
                  <c:v>8.77</c:v>
                </c:pt>
                <c:pt idx="250">
                  <c:v>8.77</c:v>
                </c:pt>
                <c:pt idx="251">
                  <c:v>8.7799999999999994</c:v>
                </c:pt>
                <c:pt idx="252">
                  <c:v>8.77</c:v>
                </c:pt>
                <c:pt idx="253">
                  <c:v>8.7899999999999991</c:v>
                </c:pt>
                <c:pt idx="254">
                  <c:v>8.7899999999999991</c:v>
                </c:pt>
                <c:pt idx="255">
                  <c:v>8.7899999999999991</c:v>
                </c:pt>
                <c:pt idx="256">
                  <c:v>9</c:v>
                </c:pt>
                <c:pt idx="257">
                  <c:v>9.07</c:v>
                </c:pt>
                <c:pt idx="258">
                  <c:v>9.07</c:v>
                </c:pt>
                <c:pt idx="259">
                  <c:v>9.1999999999999993</c:v>
                </c:pt>
                <c:pt idx="260">
                  <c:v>9.25</c:v>
                </c:pt>
                <c:pt idx="261">
                  <c:v>9.2799999999999994</c:v>
                </c:pt>
                <c:pt idx="262">
                  <c:v>9.4499999999999993</c:v>
                </c:pt>
                <c:pt idx="263">
                  <c:v>9.42</c:v>
                </c:pt>
                <c:pt idx="264">
                  <c:v>9.4499999999999993</c:v>
                </c:pt>
                <c:pt idx="265">
                  <c:v>9.25</c:v>
                </c:pt>
                <c:pt idx="266">
                  <c:v>9.25</c:v>
                </c:pt>
                <c:pt idx="267">
                  <c:v>9.0500000000000007</c:v>
                </c:pt>
                <c:pt idx="268">
                  <c:v>9.1300000000000008</c:v>
                </c:pt>
                <c:pt idx="269">
                  <c:v>9.0500000000000007</c:v>
                </c:pt>
                <c:pt idx="270">
                  <c:v>9.17</c:v>
                </c:pt>
                <c:pt idx="271">
                  <c:v>9.2200000000000006</c:v>
                </c:pt>
                <c:pt idx="272">
                  <c:v>9.0500000000000007</c:v>
                </c:pt>
                <c:pt idx="273">
                  <c:v>9.18</c:v>
                </c:pt>
                <c:pt idx="274">
                  <c:v>9.18</c:v>
                </c:pt>
                <c:pt idx="275">
                  <c:v>9.3800000000000008</c:v>
                </c:pt>
                <c:pt idx="276">
                  <c:v>9.18</c:v>
                </c:pt>
                <c:pt idx="277">
                  <c:v>9.25</c:v>
                </c:pt>
                <c:pt idx="278">
                  <c:v>9.43</c:v>
                </c:pt>
                <c:pt idx="279">
                  <c:v>9.48</c:v>
                </c:pt>
                <c:pt idx="280">
                  <c:v>9.43</c:v>
                </c:pt>
                <c:pt idx="281">
                  <c:v>9.42</c:v>
                </c:pt>
                <c:pt idx="282">
                  <c:v>9.3800000000000008</c:v>
                </c:pt>
                <c:pt idx="283">
                  <c:v>9.4499999999999993</c:v>
                </c:pt>
                <c:pt idx="284">
                  <c:v>9.4499999999999993</c:v>
                </c:pt>
                <c:pt idx="285">
                  <c:v>9.42</c:v>
                </c:pt>
                <c:pt idx="286">
                  <c:v>9.77</c:v>
                </c:pt>
                <c:pt idx="287">
                  <c:v>10.5</c:v>
                </c:pt>
                <c:pt idx="288">
                  <c:v>10.75</c:v>
                </c:pt>
                <c:pt idx="289">
                  <c:v>10.5</c:v>
                </c:pt>
                <c:pt idx="290">
                  <c:v>10.5</c:v>
                </c:pt>
                <c:pt idx="291">
                  <c:v>10.62</c:v>
                </c:pt>
                <c:pt idx="292">
                  <c:v>10.55</c:v>
                </c:pt>
                <c:pt idx="293">
                  <c:v>10.55</c:v>
                </c:pt>
                <c:pt idx="294">
                  <c:v>10.55</c:v>
                </c:pt>
                <c:pt idx="295">
                  <c:v>10.35</c:v>
                </c:pt>
                <c:pt idx="296">
                  <c:v>10.52</c:v>
                </c:pt>
                <c:pt idx="297">
                  <c:v>10.45</c:v>
                </c:pt>
                <c:pt idx="298">
                  <c:v>10.45</c:v>
                </c:pt>
                <c:pt idx="299">
                  <c:v>10.48</c:v>
                </c:pt>
                <c:pt idx="300">
                  <c:v>10.45</c:v>
                </c:pt>
                <c:pt idx="301">
                  <c:v>10.55</c:v>
                </c:pt>
                <c:pt idx="302">
                  <c:v>10.52</c:v>
                </c:pt>
                <c:pt idx="303">
                  <c:v>10.55</c:v>
                </c:pt>
                <c:pt idx="304">
                  <c:v>10.58</c:v>
                </c:pt>
                <c:pt idx="305">
                  <c:v>9.9499999999999993</c:v>
                </c:pt>
                <c:pt idx="306">
                  <c:v>10.25</c:v>
                </c:pt>
                <c:pt idx="307">
                  <c:v>10.119999999999999</c:v>
                </c:pt>
                <c:pt idx="308">
                  <c:v>9.92</c:v>
                </c:pt>
                <c:pt idx="309">
                  <c:v>9.92</c:v>
                </c:pt>
                <c:pt idx="310">
                  <c:v>9.75</c:v>
                </c:pt>
                <c:pt idx="311">
                  <c:v>9.75</c:v>
                </c:pt>
                <c:pt idx="312">
                  <c:v>9.75</c:v>
                </c:pt>
                <c:pt idx="313">
                  <c:v>9.68</c:v>
                </c:pt>
                <c:pt idx="314">
                  <c:v>9.68</c:v>
                </c:pt>
                <c:pt idx="315">
                  <c:v>9.75</c:v>
                </c:pt>
                <c:pt idx="316">
                  <c:v>9.94</c:v>
                </c:pt>
                <c:pt idx="317">
                  <c:v>9.81</c:v>
                </c:pt>
                <c:pt idx="318">
                  <c:v>9.92</c:v>
                </c:pt>
                <c:pt idx="319">
                  <c:v>9.7799999999999994</c:v>
                </c:pt>
                <c:pt idx="320">
                  <c:v>9.5500000000000007</c:v>
                </c:pt>
                <c:pt idx="321">
                  <c:v>9.5500000000000007</c:v>
                </c:pt>
                <c:pt idx="322">
                  <c:v>9.5500000000000007</c:v>
                </c:pt>
                <c:pt idx="323">
                  <c:v>9.5500000000000007</c:v>
                </c:pt>
                <c:pt idx="324">
                  <c:v>9.4499999999999993</c:v>
                </c:pt>
                <c:pt idx="325">
                  <c:v>9.35</c:v>
                </c:pt>
                <c:pt idx="326">
                  <c:v>9.35</c:v>
                </c:pt>
                <c:pt idx="327">
                  <c:v>9.4</c:v>
                </c:pt>
                <c:pt idx="328">
                  <c:v>9.43</c:v>
                </c:pt>
                <c:pt idx="329">
                  <c:v>9.43</c:v>
                </c:pt>
                <c:pt idx="330">
                  <c:v>9.4499999999999993</c:v>
                </c:pt>
                <c:pt idx="331">
                  <c:v>9.48</c:v>
                </c:pt>
                <c:pt idx="332">
                  <c:v>9.48</c:v>
                </c:pt>
                <c:pt idx="333">
                  <c:v>9.4</c:v>
                </c:pt>
                <c:pt idx="334">
                  <c:v>9.3800000000000008</c:v>
                </c:pt>
                <c:pt idx="335">
                  <c:v>9.42</c:v>
                </c:pt>
                <c:pt idx="336">
                  <c:v>9.3800000000000008</c:v>
                </c:pt>
                <c:pt idx="337">
                  <c:v>9.42</c:v>
                </c:pt>
                <c:pt idx="338">
                  <c:v>9.4499999999999993</c:v>
                </c:pt>
                <c:pt idx="339">
                  <c:v>9.42</c:v>
                </c:pt>
                <c:pt idx="340">
                  <c:v>9.35</c:v>
                </c:pt>
                <c:pt idx="341">
                  <c:v>9.33</c:v>
                </c:pt>
                <c:pt idx="342">
                  <c:v>9.3800000000000008</c:v>
                </c:pt>
                <c:pt idx="343">
                  <c:v>9.2799999999999994</c:v>
                </c:pt>
                <c:pt idx="344">
                  <c:v>9.27</c:v>
                </c:pt>
                <c:pt idx="345">
                  <c:v>9.27</c:v>
                </c:pt>
                <c:pt idx="346">
                  <c:v>9.27</c:v>
                </c:pt>
                <c:pt idx="347">
                  <c:v>9.2799999999999994</c:v>
                </c:pt>
                <c:pt idx="348">
                  <c:v>9.25</c:v>
                </c:pt>
                <c:pt idx="349">
                  <c:v>9.2799999999999994</c:v>
                </c:pt>
                <c:pt idx="350">
                  <c:v>9.25</c:v>
                </c:pt>
                <c:pt idx="351">
                  <c:v>9.27</c:v>
                </c:pt>
                <c:pt idx="352">
                  <c:v>9.25</c:v>
                </c:pt>
                <c:pt idx="353">
                  <c:v>9.25</c:v>
                </c:pt>
                <c:pt idx="354">
                  <c:v>9.25</c:v>
                </c:pt>
                <c:pt idx="355">
                  <c:v>9.27</c:v>
                </c:pt>
                <c:pt idx="356">
                  <c:v>9.25</c:v>
                </c:pt>
                <c:pt idx="357">
                  <c:v>9.2799999999999994</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1999999999999993</c:v>
                </c:pt>
                <c:pt idx="388">
                  <c:v>9.15</c:v>
                </c:pt>
                <c:pt idx="389">
                  <c:v>9.15</c:v>
                </c:pt>
                <c:pt idx="390">
                  <c:v>9.1199999999999992</c:v>
                </c:pt>
                <c:pt idx="391">
                  <c:v>9.02</c:v>
                </c:pt>
                <c:pt idx="392">
                  <c:v>8.9</c:v>
                </c:pt>
                <c:pt idx="393">
                  <c:v>8.9</c:v>
                </c:pt>
                <c:pt idx="394">
                  <c:v>8.9</c:v>
                </c:pt>
                <c:pt idx="395">
                  <c:v>8.8800000000000008</c:v>
                </c:pt>
                <c:pt idx="396">
                  <c:v>8.8699999999999992</c:v>
                </c:pt>
                <c:pt idx="397">
                  <c:v>8.82</c:v>
                </c:pt>
                <c:pt idx="398">
                  <c:v>8.7200000000000006</c:v>
                </c:pt>
                <c:pt idx="399">
                  <c:v>8.7200000000000006</c:v>
                </c:pt>
                <c:pt idx="400">
                  <c:v>8.32</c:v>
                </c:pt>
                <c:pt idx="401">
                  <c:v>8.25</c:v>
                </c:pt>
                <c:pt idx="402">
                  <c:v>8.25</c:v>
                </c:pt>
                <c:pt idx="403">
                  <c:v>8.18</c:v>
                </c:pt>
                <c:pt idx="404">
                  <c:v>8.1300000000000008</c:v>
                </c:pt>
                <c:pt idx="405">
                  <c:v>8.02</c:v>
                </c:pt>
                <c:pt idx="406">
                  <c:v>7.95</c:v>
                </c:pt>
                <c:pt idx="407">
                  <c:v>7.95</c:v>
                </c:pt>
                <c:pt idx="408">
                  <c:v>7.97</c:v>
                </c:pt>
                <c:pt idx="409">
                  <c:v>7.98</c:v>
                </c:pt>
                <c:pt idx="410">
                  <c:v>7.92</c:v>
                </c:pt>
                <c:pt idx="411">
                  <c:v>7.87</c:v>
                </c:pt>
                <c:pt idx="412">
                  <c:v>7.85</c:v>
                </c:pt>
                <c:pt idx="413">
                  <c:v>7.85</c:v>
                </c:pt>
                <c:pt idx="414">
                  <c:v>7.85</c:v>
                </c:pt>
                <c:pt idx="415">
                  <c:v>7.82</c:v>
                </c:pt>
                <c:pt idx="416">
                  <c:v>7.95</c:v>
                </c:pt>
                <c:pt idx="417">
                  <c:v>7.75</c:v>
                </c:pt>
                <c:pt idx="418">
                  <c:v>7.75</c:v>
                </c:pt>
                <c:pt idx="419">
                  <c:v>7.72</c:v>
                </c:pt>
                <c:pt idx="420">
                  <c:v>7.72</c:v>
                </c:pt>
                <c:pt idx="421">
                  <c:v>7.75</c:v>
                </c:pt>
                <c:pt idx="422">
                  <c:v>7.75</c:v>
                </c:pt>
                <c:pt idx="423">
                  <c:v>7.65</c:v>
                </c:pt>
                <c:pt idx="424">
                  <c:v>7.62</c:v>
                </c:pt>
                <c:pt idx="425">
                  <c:v>7.58</c:v>
                </c:pt>
                <c:pt idx="426">
                  <c:v>7.62</c:v>
                </c:pt>
                <c:pt idx="427">
                  <c:v>7.55</c:v>
                </c:pt>
                <c:pt idx="428">
                  <c:v>7.55</c:v>
                </c:pt>
                <c:pt idx="429">
                  <c:v>7.52</c:v>
                </c:pt>
                <c:pt idx="430">
                  <c:v>7.52</c:v>
                </c:pt>
                <c:pt idx="431">
                  <c:v>7.52</c:v>
                </c:pt>
                <c:pt idx="432">
                  <c:v>7.48</c:v>
                </c:pt>
                <c:pt idx="433">
                  <c:v>7.48</c:v>
                </c:pt>
                <c:pt idx="434">
                  <c:v>7.38</c:v>
                </c:pt>
                <c:pt idx="435">
                  <c:v>7.35</c:v>
                </c:pt>
                <c:pt idx="436">
                  <c:v>7.02</c:v>
                </c:pt>
                <c:pt idx="437">
                  <c:v>7.02</c:v>
                </c:pt>
                <c:pt idx="438">
                  <c:v>7.02</c:v>
                </c:pt>
                <c:pt idx="439">
                  <c:v>6.85</c:v>
                </c:pt>
                <c:pt idx="440">
                  <c:v>6.82</c:v>
                </c:pt>
                <c:pt idx="441">
                  <c:v>6.78</c:v>
                </c:pt>
                <c:pt idx="442">
                  <c:v>6.78</c:v>
                </c:pt>
                <c:pt idx="443">
                  <c:v>6.75</c:v>
                </c:pt>
                <c:pt idx="444">
                  <c:v>6.73</c:v>
                </c:pt>
                <c:pt idx="445">
                  <c:v>6.78</c:v>
                </c:pt>
                <c:pt idx="446">
                  <c:v>6.78</c:v>
                </c:pt>
                <c:pt idx="447">
                  <c:v>6.75</c:v>
                </c:pt>
                <c:pt idx="448">
                  <c:v>6.75</c:v>
                </c:pt>
                <c:pt idx="449">
                  <c:v>6.75</c:v>
                </c:pt>
                <c:pt idx="450">
                  <c:v>6.75</c:v>
                </c:pt>
                <c:pt idx="451">
                  <c:v>6.75</c:v>
                </c:pt>
                <c:pt idx="452">
                  <c:v>6.78</c:v>
                </c:pt>
                <c:pt idx="453">
                  <c:v>6.75</c:v>
                </c:pt>
                <c:pt idx="454">
                  <c:v>6.57</c:v>
                </c:pt>
                <c:pt idx="455">
                  <c:v>6.6</c:v>
                </c:pt>
                <c:pt idx="456">
                  <c:v>6.58</c:v>
                </c:pt>
                <c:pt idx="457">
                  <c:v>6.52</c:v>
                </c:pt>
                <c:pt idx="458">
                  <c:v>6.55</c:v>
                </c:pt>
                <c:pt idx="459">
                  <c:v>6.47</c:v>
                </c:pt>
                <c:pt idx="460">
                  <c:v>6.38</c:v>
                </c:pt>
                <c:pt idx="461">
                  <c:v>6.35</c:v>
                </c:pt>
                <c:pt idx="462">
                  <c:v>6.35</c:v>
                </c:pt>
                <c:pt idx="463">
                  <c:v>6.37</c:v>
                </c:pt>
                <c:pt idx="464">
                  <c:v>6.35</c:v>
                </c:pt>
                <c:pt idx="465">
                  <c:v>6.37</c:v>
                </c:pt>
                <c:pt idx="466">
                  <c:v>6.35</c:v>
                </c:pt>
                <c:pt idx="467">
                  <c:v>6.38</c:v>
                </c:pt>
                <c:pt idx="468">
                  <c:v>6.58</c:v>
                </c:pt>
                <c:pt idx="469">
                  <c:v>6.53</c:v>
                </c:pt>
                <c:pt idx="470">
                  <c:v>6.55</c:v>
                </c:pt>
                <c:pt idx="471">
                  <c:v>6.45</c:v>
                </c:pt>
                <c:pt idx="472">
                  <c:v>6.45</c:v>
                </c:pt>
                <c:pt idx="473">
                  <c:v>6.45</c:v>
                </c:pt>
                <c:pt idx="474">
                  <c:v>6.45</c:v>
                </c:pt>
                <c:pt idx="475">
                  <c:v>6.25</c:v>
                </c:pt>
                <c:pt idx="476">
                  <c:v>6.25</c:v>
                </c:pt>
                <c:pt idx="477">
                  <c:v>6.25</c:v>
                </c:pt>
                <c:pt idx="478">
                  <c:v>6.22</c:v>
                </c:pt>
                <c:pt idx="479">
                  <c:v>6.15</c:v>
                </c:pt>
                <c:pt idx="480">
                  <c:v>6.18</c:v>
                </c:pt>
                <c:pt idx="481">
                  <c:v>6.17</c:v>
                </c:pt>
                <c:pt idx="482">
                  <c:v>6.17</c:v>
                </c:pt>
                <c:pt idx="483">
                  <c:v>6.04</c:v>
                </c:pt>
                <c:pt idx="484">
                  <c:v>5.97</c:v>
                </c:pt>
                <c:pt idx="485">
                  <c:v>5.98</c:v>
                </c:pt>
                <c:pt idx="486">
                  <c:v>6.05</c:v>
                </c:pt>
                <c:pt idx="487">
                  <c:v>6.02</c:v>
                </c:pt>
                <c:pt idx="488">
                  <c:v>6.05</c:v>
                </c:pt>
                <c:pt idx="489">
                  <c:v>6</c:v>
                </c:pt>
                <c:pt idx="490">
                  <c:v>6.05</c:v>
                </c:pt>
                <c:pt idx="491">
                  <c:v>6.05</c:v>
                </c:pt>
                <c:pt idx="492">
                  <c:v>6.02</c:v>
                </c:pt>
                <c:pt id